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130"/>
  <workbookPr/>
  <mc:AlternateContent xmlns:mc="http://schemas.openxmlformats.org/markup-compatibility/2006">
    <mc:Choice Requires="x15">
      <x15ac:absPath xmlns:x15ac="http://schemas.microsoft.com/office/spreadsheetml/2010/11/ac" url="H:\DataPrivilege Secured Datasets\Decision Making Project\NEW FOLDER STRUCTURE\Data Analysis\Monthly data tables\Monthly DMP data for website\"/>
    </mc:Choice>
  </mc:AlternateContent>
  <xr:revisionPtr revIDLastSave="0" documentId="13_ncr:1_{EB4864ED-709F-4C0B-BB4C-D2746754ECC2}" xr6:coauthVersionLast="47" xr6:coauthVersionMax="47" xr10:uidLastSave="{00000000-0000-0000-0000-000000000000}"/>
  <bookViews>
    <workbookView xWindow="0" yWindow="0" windowWidth="13420" windowHeight="21000" tabRatio="925" firstSheet="20" activeTab="21" xr2:uid="{00000000-000D-0000-FFFF-FFFF00000000}"/>
  </bookViews>
  <sheets>
    <sheet name="Contents" sheetId="5" r:id="rId1"/>
    <sheet name="Brexit Uncertainty Index" sheetId="1" r:id="rId2"/>
    <sheet name="Brexit as a source of unc'inty " sheetId="2" r:id="rId3"/>
    <sheet name="Sales growth" sheetId="35" r:id="rId4"/>
    <sheet name="Employment growth" sheetId="36" r:id="rId5"/>
    <sheet name="Price growth" sheetId="37" r:id="rId6"/>
    <sheet name="Wage growth" sheetId="46" r:id="rId7"/>
    <sheet name="Unit cost growth" sheetId="47" r:id="rId8"/>
    <sheet name="Subjective uncertainty" sheetId="45" r:id="rId9"/>
    <sheet name="Overall uncertainty" sheetId="20" r:id="rId10"/>
    <sheet name="Covid-19 impact on unit costs" sheetId="23" r:id="rId11"/>
    <sheet name="Covid-19 uncertainty" sheetId="11" r:id="rId12"/>
    <sheet name="Covid-19 impact" sheetId="13" r:id="rId13"/>
    <sheet name="Covid-19 impact on workforce" sheetId="17" r:id="rId14"/>
    <sheet name="Current recruitment difficulty" sheetId="41" r:id="rId15"/>
    <sheet name="Non-labour inputs disruption" sheetId="42" r:id="rId16"/>
    <sheet name="CPI expectations" sheetId="48" r:id="rId17"/>
    <sheet name="Price influences" sheetId="54" r:id="rId18"/>
    <sheet name="Profit margins" sheetId="52" r:id="rId19"/>
    <sheet name="Budget impact" sheetId="53" r:id="rId20"/>
    <sheet name="Borrowing rates" sheetId="51" r:id="rId21"/>
    <sheet name="Interest rate impact" sheetId="50" r:id="rId22"/>
    <sheet name="Climate change uncertainty" sheetId="57" r:id="rId23"/>
    <sheet name="Climate change and investment" sheetId="58" r:id="rId24"/>
  </sheets>
  <definedNames>
    <definedName name="_GoBack" localSheetId="0">Contents!$B$5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125" uniqueCount="281">
  <si>
    <t>Not important</t>
  </si>
  <si>
    <t>One of many</t>
  </si>
  <si>
    <t>Top two or three</t>
  </si>
  <si>
    <t>Largest source of uncertainty</t>
  </si>
  <si>
    <t xml:space="preserve">Brexit Uncertainty Index (BUI) </t>
  </si>
  <si>
    <t>Notes:</t>
  </si>
  <si>
    <t>These data can be used freely provided that they are appropriately sourced.</t>
  </si>
  <si>
    <r>
      <rPr>
        <b/>
        <sz val="11"/>
        <color theme="1"/>
        <rFont val="Calibri"/>
        <family val="2"/>
        <scheme val="minor"/>
      </rPr>
      <t>Source:</t>
    </r>
    <r>
      <rPr>
        <sz val="11"/>
        <color theme="1"/>
        <rFont val="Calibri"/>
        <family val="2"/>
        <scheme val="minor"/>
      </rPr>
      <t xml:space="preserve"> Decision Maker Panel</t>
    </r>
  </si>
  <si>
    <t>BUI shows the percentage of respondents who answered (iii) or (iv).</t>
  </si>
  <si>
    <t>The Brexit Uncertainty Index (BUI) shows the percentage of firms who reported that Brexit was in the top three current sources of uncertainty for their business.</t>
  </si>
  <si>
    <r>
      <rPr>
        <sz val="11"/>
        <rFont val="Calibri"/>
        <family val="2"/>
        <scheme val="minor"/>
      </rPr>
      <t xml:space="preserve">For more details on the BUI see </t>
    </r>
    <r>
      <rPr>
        <u/>
        <sz val="11"/>
        <color theme="10"/>
        <rFont val="Calibri"/>
        <family val="2"/>
        <scheme val="minor"/>
      </rPr>
      <t>'The Impact of Brexit on UK Firms'</t>
    </r>
    <r>
      <rPr>
        <sz val="11"/>
        <rFont val="Calibri"/>
        <family val="2"/>
        <scheme val="minor"/>
      </rPr>
      <t xml:space="preserve"> by Nicholas Bloom, Philip Bunn, Scarlet Chen, Paul Mizen, Pawel Smietanka and Gregory Thwaites.</t>
    </r>
  </si>
  <si>
    <t>BUI data are three month moving averages until July 2018 and single month data from August 2018 onwards.  Before August 2018, when the question about uncertainty was not asked every month, missing values are interpolated.</t>
  </si>
  <si>
    <r>
      <rPr>
        <sz val="11"/>
        <rFont val="Calibri"/>
        <family val="2"/>
        <scheme val="minor"/>
      </rPr>
      <t xml:space="preserve">Further information on the Decision Maker Panel is also available at </t>
    </r>
    <r>
      <rPr>
        <u/>
        <sz val="11"/>
        <color theme="10"/>
        <rFont val="Calibri"/>
        <family val="2"/>
        <scheme val="minor"/>
      </rPr>
      <t>www.decisionmakerpanel.co.uk.</t>
    </r>
  </si>
  <si>
    <t>Data are three month moving averages until July 2018 and single month data from August 2018 onwards.  Before August 2018, when the question about uncertainty was not asked every month, missing values are interpolated.</t>
  </si>
  <si>
    <t>n/a</t>
  </si>
  <si>
    <t>Brexit as a source of uncertainty for own business, % of respondents</t>
  </si>
  <si>
    <t>Data are the percentage of respondents in each category.</t>
  </si>
  <si>
    <t>Name</t>
  </si>
  <si>
    <t>Description</t>
  </si>
  <si>
    <t>General Information:</t>
  </si>
  <si>
    <t>Data have been weighted by industry and firm size to be representative of the population of UK businesses with at least 10 employees.  For more details on the methodology used, please see</t>
  </si>
  <si>
    <t xml:space="preserve">https://www.bankofengland.co.uk/quarterly-bulletin/2017/q2/tracking-the-views-of-british-businesses-evidence-from-the-dmp </t>
  </si>
  <si>
    <t>Brexit Uncertainty Index</t>
  </si>
  <si>
    <t>Decision Maker Panel monthly data</t>
  </si>
  <si>
    <t>Brexit as a source of uncertainty for own business</t>
  </si>
  <si>
    <t>Covid-19 as a source of uncertainty for own business, % of respondents</t>
  </si>
  <si>
    <t>Covid-19 uncertainty</t>
  </si>
  <si>
    <t>Covid-19 as a source of uncertainty for own business</t>
  </si>
  <si>
    <t>No impact</t>
  </si>
  <si>
    <t>Unable to work</t>
  </si>
  <si>
    <t>Continuing to work on business premises</t>
  </si>
  <si>
    <t>Continuing to work from home</t>
  </si>
  <si>
    <t>Covid-19 impact on workforce</t>
  </si>
  <si>
    <t>Overall uncertainty</t>
  </si>
  <si>
    <t>Overall level of uncertainty for own business</t>
  </si>
  <si>
    <t>Overall uncertainty, % of respondents</t>
  </si>
  <si>
    <t>Very low</t>
  </si>
  <si>
    <t>Low</t>
  </si>
  <si>
    <t>Medium</t>
  </si>
  <si>
    <t>High</t>
  </si>
  <si>
    <t>Very high</t>
  </si>
  <si>
    <t>Sales</t>
  </si>
  <si>
    <t>Employment</t>
  </si>
  <si>
    <t>Investment</t>
  </si>
  <si>
    <t>Still employed but not required to work (e.g. 'on furlough')</t>
  </si>
  <si>
    <t xml:space="preserve">Brexit as a source of unc'inty </t>
  </si>
  <si>
    <t>Covid-19 impact</t>
  </si>
  <si>
    <t>***</t>
  </si>
  <si>
    <t>Data are average percentage impacts.</t>
  </si>
  <si>
    <t>Data are the percentage of employees in each category.</t>
  </si>
  <si>
    <t>Expected impact of Covid-19 on sales/employment/capital expenditure,  average percentage impacts</t>
  </si>
  <si>
    <t>2020 Q2</t>
  </si>
  <si>
    <t>2020 Q3</t>
  </si>
  <si>
    <t>2020 Q4</t>
  </si>
  <si>
    <t>2021 Q1</t>
  </si>
  <si>
    <t>Data prior to September 2016 are imputed using betting odds data</t>
  </si>
  <si>
    <t>Data prior to September 2016 are imputed using betting odds data.</t>
  </si>
  <si>
    <t>Covid-19 impact on unit costs</t>
  </si>
  <si>
    <t xml:space="preserve">Expected impact of Covid-19 on sales, employment and investment </t>
  </si>
  <si>
    <t>Expected impact of Covid-19 on average unit costs</t>
  </si>
  <si>
    <t xml:space="preserve">Expected impact of Covid-19 on the workforce </t>
  </si>
  <si>
    <t>Expected impact of Covid-19 on average unit costs,  average percentage impacts</t>
  </si>
  <si>
    <t>2021 Q2</t>
  </si>
  <si>
    <t>Survey date</t>
  </si>
  <si>
    <t>Period data refer to</t>
  </si>
  <si>
    <t>2016 Q3 to 2017 Q3</t>
  </si>
  <si>
    <t>2016 Q4 to 2017 Q4</t>
  </si>
  <si>
    <t>2017 Q1 to 2018 Q1</t>
  </si>
  <si>
    <t>2017 Q2 to 2018 Q2</t>
  </si>
  <si>
    <t>2017 Q3 to 2018 Q3</t>
  </si>
  <si>
    <t>2017 Q4 to 2018 Q4</t>
  </si>
  <si>
    <t>2018 Q1 to 2019 Q1</t>
  </si>
  <si>
    <t>2018 Q2 to 2019 Q2</t>
  </si>
  <si>
    <t>2018 Q3 to 2019 Q3</t>
  </si>
  <si>
    <t>2018 Q4 to 2019 Q4</t>
  </si>
  <si>
    <t>2019 Q1 to 2020 Q1</t>
  </si>
  <si>
    <t>2019 Q2 to 2020 Q2</t>
  </si>
  <si>
    <t>2019 Q3 to 2020 Q3</t>
  </si>
  <si>
    <t>2019 Q4 to 2020 Q4</t>
  </si>
  <si>
    <t>2020 Q1 to 2021 Q1</t>
  </si>
  <si>
    <t>2020 Q2 to 2021 Q2</t>
  </si>
  <si>
    <t>Expected impact of Covid-19 on the workforce,  % of employees</t>
  </si>
  <si>
    <t xml:space="preserve">Data are based on responses to the question: “Approximately what percentage of your employees fall into the following categories: (i) Still employed but not required to work any hours (e.g. 'on furlough'), (ii) Unable to work (e.g. due to sickness, self-isolation, childcare etc.), (iii) Continuing to work on business premises, (iv) Continuing to work from home". </t>
  </si>
  <si>
    <t>2022+</t>
  </si>
  <si>
    <t>2020 Q3 to 2021 Q3</t>
  </si>
  <si>
    <t>2021 Q3</t>
  </si>
  <si>
    <t>2020 Q4 to 2021 Q4</t>
  </si>
  <si>
    <t>2021 Q1 to 2022 Q1</t>
  </si>
  <si>
    <t>2021 Q4</t>
  </si>
  <si>
    <t>2021 Q2 to 2022 Q2</t>
  </si>
  <si>
    <t xml:space="preserve">Expected sales growth and subjective uncertainty around expected sales growth is calculated from the question: 'Looking a year ahead from the first/second/third/fourth quarter of this year to the first/second/third/fourth quarter of next year, by what percentage do you expect your sales revenue to have changed in each of the following scenarios: lowest, low, middle, high and highest?’. Respondents were then asked to assign a probability to each scenario (values must sum to 100%). </t>
  </si>
  <si>
    <t>Realised sales growth data are based on the question: ‘Looking back over the year from first/second/third/fourth quarter of this year, by what % amount has your sales revenue changed since the same quarter a year ago?’</t>
  </si>
  <si>
    <t xml:space="preserve">Data are percentage growth rates for realised and expected sales growth.  Sales growth uncertainty is the average standard deviations of expected sales growth within firms.  </t>
  </si>
  <si>
    <t>2016 Q2 to 2017 Q2</t>
  </si>
  <si>
    <t>2016 Q1 to 2017 Q1</t>
  </si>
  <si>
    <t>2015 Q4 to 2016 Q4</t>
  </si>
  <si>
    <t>2015 Q3 to 2016 Q3</t>
  </si>
  <si>
    <t>95th percentile</t>
  </si>
  <si>
    <t>90th percentile</t>
  </si>
  <si>
    <t>75th percentile</t>
  </si>
  <si>
    <t>50th percentile</t>
  </si>
  <si>
    <t>25th percentile</t>
  </si>
  <si>
    <t>10th percentile</t>
  </si>
  <si>
    <t>5th percentile</t>
  </si>
  <si>
    <t>Expected sales growth over the next year (%)</t>
  </si>
  <si>
    <t>Realised sales growth over the past year (%)</t>
  </si>
  <si>
    <t>Expected employment growth data are based on the question: ‘Looking ahead, 12 months from now, how many employees would your business have in each of the following scenarios: lowest, low, middle, high and highest?’. Respondents were then asked to assign a probability to each scenario (values must sum to 100%). Growth is calculated using DHS growth rates.</t>
  </si>
  <si>
    <t>Realised employment growth data are based on the question: ‘How many people does your business currently employ (including part-time), and how many people did you employ 12 months ago?’ Growth is calculated using Davis, Haltiwanger and Schuh (DHS) growth rates. This is the change between two periods, divided by the average of those two periods.</t>
  </si>
  <si>
    <t>Data refer to the month in which they were collected and are percentage growth rates.</t>
  </si>
  <si>
    <t>3 month average</t>
  </si>
  <si>
    <t>Single month</t>
  </si>
  <si>
    <t xml:space="preserve">Expected price growth data are based on the question: ‘Looking ahead, from now to 12 months from now, what approximate % change in your average price would you expect in each of the following scenarios: lowest, low, middle, high and highest?’. Respondents were then asked to assign a probability to each scenario (values must sum to 100%). </t>
  </si>
  <si>
    <t>Realised price growth data are based on the question: ‘Looking back, from 12 months ago to now, what was the approximate % change in the average price you charge, considering all products and services?’</t>
  </si>
  <si>
    <t>Employment growth</t>
  </si>
  <si>
    <t>Price growth</t>
  </si>
  <si>
    <t>Realised past-year and expected year-ahead employment growth</t>
  </si>
  <si>
    <t>Realised past-year and expected year-ahead price growth</t>
  </si>
  <si>
    <t>Much easier</t>
  </si>
  <si>
    <t>A little easier</t>
  </si>
  <si>
    <t>About normal</t>
  </si>
  <si>
    <t>A little harder</t>
  </si>
  <si>
    <t>Much harder</t>
  </si>
  <si>
    <t>Not recruiting</t>
  </si>
  <si>
    <t>Level of difficulty, compared to normal, associated with recruiting new employees at the moment, % of respondents</t>
  </si>
  <si>
    <t xml:space="preserve"> 1-10% of non-labour inputs disrupted</t>
  </si>
  <si>
    <t>11-25% of non-labour inputs disrupted</t>
  </si>
  <si>
    <t>26-50% of non-labour inputs disrupted</t>
  </si>
  <si>
    <t>&gt;50% of non-labour inputs disrupted</t>
  </si>
  <si>
    <t>Expected proportion of non-labour inputs disrupted over the past month,  % of respondents</t>
  </si>
  <si>
    <t>Difficulty associated with recruiting new employees compared to normal</t>
  </si>
  <si>
    <t>Proportion of non-labour inputs that has been disrupted over the past month</t>
  </si>
  <si>
    <t>Non-labour inputs disruption</t>
  </si>
  <si>
    <t>Current recruitment difficulty</t>
  </si>
  <si>
    <t>Return to Contents</t>
  </si>
  <si>
    <t xml:space="preserve">The DMP has a rotating three-panel structure with all panel members being sent three different monthly questionnaires over the course of a quarter.  All monthly observations are based on one-third of the panel. </t>
  </si>
  <si>
    <t>Average impact across all firms</t>
  </si>
  <si>
    <t>2021 Q3 to 2022 Q3</t>
  </si>
  <si>
    <t>2022 Q1</t>
  </si>
  <si>
    <t>2022 Q2</t>
  </si>
  <si>
    <t>2023+</t>
  </si>
  <si>
    <t>Data are based on responses to the question: “Relative to what would otherwise have happened, what is your best estimate for the impact of measures to contain coronavirus (social distancing, hand washing, masks and other measures) on the average unit costs of your business  in 2020 Q2, 2020 Q3, 2020 Q4, 2021 Q1, 2021 Q2, 2021 Q3, 2021 Q4, 2022+, 2022 Q2, 2022 Q3 and 2023+?"</t>
  </si>
  <si>
    <t>Data are based on responses to the question: “Relative to what would otherwise have happened, what is your best estimate for the impact of the spread of coronavirus (Covid-19) on average hours worked per active employee in each of the following periods?"</t>
  </si>
  <si>
    <t>Expected impact of Covid-19 on average hours worked per active employee,  % of respondents</t>
  </si>
  <si>
    <t>Previous question on the impact of Covid-19 on the workforce</t>
  </si>
  <si>
    <t>This question remained in the Decision Maker Panel survey from August 2020 to January 2021</t>
  </si>
  <si>
    <t>The tables in this release only contain data for questions that were asked in the latest survey.  See the quarterly data tables and previous monthly releases for the results of questions asked in earlier surveys but which were not part of the latest survey.</t>
  </si>
  <si>
    <t>2021 Q4 to 2022 Q4</t>
  </si>
  <si>
    <t>2022 Q3</t>
  </si>
  <si>
    <t>Distribution of realised sales growth (%, single month)</t>
  </si>
  <si>
    <t>Mean realised sales growth (%)</t>
  </si>
  <si>
    <t>Quarterly average</t>
  </si>
  <si>
    <t>Sales growth uncertainty (%)</t>
  </si>
  <si>
    <t>Mean expected sales growth (%)</t>
  </si>
  <si>
    <t>Mean realised employment growth (%)</t>
  </si>
  <si>
    <t>Distribution of realised employment growth (%, single month)</t>
  </si>
  <si>
    <t>Mean expected employment growth (%)</t>
  </si>
  <si>
    <t>Realised employment growth over the past year (%)</t>
  </si>
  <si>
    <t>Sales growth</t>
  </si>
  <si>
    <t>Subjective uncertainty</t>
  </si>
  <si>
    <t>Subjective uncertainty around year-ahead sales, employment and price growth expectations</t>
  </si>
  <si>
    <t>Realised past-year and expected year-ahead sales growth</t>
  </si>
  <si>
    <t>Realised price growth over the past year (%)</t>
  </si>
  <si>
    <t>Mean realised price growth (%)</t>
  </si>
  <si>
    <t>Distribution of realised price growth (%, single month)</t>
  </si>
  <si>
    <t>Mean expected price growth (%)</t>
  </si>
  <si>
    <t>Employment growth uncertainty (%)</t>
  </si>
  <si>
    <t>Price growth uncertainty (%)</t>
  </si>
  <si>
    <t>Distribution of expected sales (%, single month)</t>
  </si>
  <si>
    <t>Expected employment growth over the next year (%)</t>
  </si>
  <si>
    <t>Distribution of expected employment growth (%, single month)</t>
  </si>
  <si>
    <t>Expected price growth over the next year (%)</t>
  </si>
  <si>
    <t>Distribution of expected price growth (%, single month)</t>
  </si>
  <si>
    <t>Survey date/reference period</t>
  </si>
  <si>
    <t>2022 Q1 to 2023 Q1</t>
  </si>
  <si>
    <t>This release contains some small revisions that are due to updated weights being used.</t>
  </si>
  <si>
    <t>Realised wage growth over the past year (%)</t>
  </si>
  <si>
    <t>Expected wage growth over the next year (%)</t>
  </si>
  <si>
    <t xml:space="preserve">Expected wage growth data are based on the question: ‘Looking ahead, from now to 12 months from now, what approximate % change in your average wage per employee would you assign to each of the following scenarios: lowest, low, middle, high and highest?’. Respondents were then asked to assign a probability to each scenario (values must sum to 100%). </t>
  </si>
  <si>
    <t>Realised wage growth data are based on the question: ‘Looking back, from 12 months ago to now, what was the approximate % change in your average wage per employee?’</t>
  </si>
  <si>
    <t xml:space="preserve">Expected unit cost growth data are based on the question: ‘Looking ahead, from now to 12 months from now, what approximate % change in your average unit costs would you assign to each of the following scenarios: lowest, low, middle, high and highest?’. Respondents were then asked to assign a probability to each scenario (values must sum to 100%). </t>
  </si>
  <si>
    <t>Realised average unit growth over the past year (%)</t>
  </si>
  <si>
    <t>Expected average unit cost growth over the next year (%)</t>
  </si>
  <si>
    <t>Realised unit cost growth data are based on the question: ‘Looking back, from 12 months ago to now, what has been the approximate % change in the average unit costs of your business?’</t>
  </si>
  <si>
    <t>Realised past-year and expected year-ahead wage growth</t>
  </si>
  <si>
    <t>Realised past-year and expected year-ahead average unit cost growth</t>
  </si>
  <si>
    <t>Wage growth</t>
  </si>
  <si>
    <t>Unit cost growth</t>
  </si>
  <si>
    <t>CPI inflation expectations</t>
  </si>
  <si>
    <t>CPI expectations</t>
  </si>
  <si>
    <t>Data are based on responses to the question: 'Are you finding it easier or harder than normal to recruit new employees at the moment?'</t>
  </si>
  <si>
    <t>Data are based on responses to the question: 'Over the past month, has the availability of the non-labour inputs that your business uses been disrupted?'</t>
  </si>
  <si>
    <t>The BUI is based on responses to the question: 'How much has the result of the EU referendum affected the level of uncertainty affecting your business?'</t>
  </si>
  <si>
    <t>Data are based on responses to the question: 'How much has the result of the EU referendum affected the level of uncertainty affecting your business?'</t>
  </si>
  <si>
    <t>Data are based on responses to the question: 'How would you rate the overall level of uncertainty facing your business at the moment?'</t>
  </si>
  <si>
    <t>Data are based on responses to the question: 'How important is the spread of coronavirus (Covid-19) as a source of uncertainty for your business?'</t>
  </si>
  <si>
    <t>Data are based on responses to the questions: 'Relative to what would have otherwise happened, what is your best estimate for the impact of the spread of coronavirus (Covid-19) on the sales/employment/capital expenditure of your business in 2020 Q2, 2020 Q3, 2020 Q4, 2021 Q1, 2021 Q2, 2021 Q3, 2021 Q4, 2022+, 2022 Q1, 2022 Q2, 2022 Q3 and 2023+?'</t>
  </si>
  <si>
    <t xml:space="preserve">Data are based on responses to the questions: 'As a percentage, what do you think is the current annual CPI inflation rate in the UK?' and 'What do you think the annual CPI inflation rate will be in the UK, one year from now and three years from now?'
</t>
  </si>
  <si>
    <t>Data shown are mean values.</t>
  </si>
  <si>
    <t>CPI inflation perceptions and expectations (%)</t>
  </si>
  <si>
    <t>1-year ahead expectations</t>
  </si>
  <si>
    <t>Current CPI inflation</t>
  </si>
  <si>
    <t>3-year ahead expectations</t>
  </si>
  <si>
    <t>2022 Q2 to 2023 Q2</t>
  </si>
  <si>
    <t>Wage growth uncertainty (%)</t>
  </si>
  <si>
    <t>Unit cost growth uncertainty (%)</t>
  </si>
  <si>
    <t>Subjective uncertainty around year-ahead sales, employment, price, wage, and unit cost growth expectations</t>
  </si>
  <si>
    <t>Subjective uncertainty is defined as the average standard deviation within firms of expected sales, employment, price, wage, and unit cost growth expectations.</t>
  </si>
  <si>
    <t>See notes to sales growth, employment growth, price growth, wage growth, and unit cost growth tabs for details on the questions asked.</t>
  </si>
  <si>
    <t>2022 Q3 to 2023 Q3</t>
  </si>
  <si>
    <t>Current rate</t>
  </si>
  <si>
    <t>Changes in borrowing rates</t>
  </si>
  <si>
    <t>Interest rate impact</t>
  </si>
  <si>
    <t>Effective interest rates on respondents' bank and non-bank borrowing (%)</t>
  </si>
  <si>
    <t>Effective interest rates on respondents' bank and non-bank borrowing</t>
  </si>
  <si>
    <t>Rate at end 2021</t>
  </si>
  <si>
    <t>3 month average index (2019=100)</t>
  </si>
  <si>
    <t>2022 Q4 to 2023 Q4</t>
  </si>
  <si>
    <r>
      <rPr>
        <b/>
        <sz val="11"/>
        <color theme="1"/>
        <rFont val="Calibri"/>
        <family val="2"/>
        <scheme val="minor"/>
      </rPr>
      <t>Source:</t>
    </r>
    <r>
      <rPr>
        <sz val="11"/>
        <color theme="1"/>
        <rFont val="Calibri"/>
        <family val="2"/>
        <scheme val="minor"/>
      </rPr>
      <t xml:space="preserve"> Decision Maker Panel</t>
    </r>
  </si>
  <si>
    <t>Profit margins</t>
  </si>
  <si>
    <t>Impact of March 2023 Budget tax changes on investment</t>
  </si>
  <si>
    <t>Budget impact</t>
  </si>
  <si>
    <t>2023 Q1 to 2024 Q1</t>
  </si>
  <si>
    <t>Change in profit margins over the past year, % of respondents</t>
  </si>
  <si>
    <t>Expected change in profit margins over the next year, % of respondents</t>
  </si>
  <si>
    <t>Large decrease         (more than 3 percentage points)</t>
  </si>
  <si>
    <t>Small decrease                (3 percentage points or less)</t>
  </si>
  <si>
    <t>No material change</t>
  </si>
  <si>
    <t>Small increase                  (3 percentage points or less)</t>
  </si>
  <si>
    <t>Large increase                (more than 3 percentage points)</t>
  </si>
  <si>
    <t xml:space="preserve">Data are based on responses to the question: Do you expect the changes to capital allowances announced in the March 2023 Budget to affect your capital expenditure for the three years between April 2023 and March 2026?
Please provide an estimate in percentage terms of how much higher/lower you expect the level of your total capital expenditure (including plant, machinery, structures, software etc) to be, on average, between April 2023 to March 2026.
</t>
  </si>
  <si>
    <t>Expected impact of changes to capital allowances from March 2023 on investment between April 2023 and March 2026, average percentage impacts</t>
  </si>
  <si>
    <t>Expected impact on investment</t>
  </si>
  <si>
    <t>Influences on pricing decisions</t>
  </si>
  <si>
    <t>Price influences</t>
  </si>
  <si>
    <t xml:space="preserve">Data are based on responses to the question: 'How important are aggregate CPI inflation and your competitors’ prices as influences on your current pricing decisions?'
</t>
  </si>
  <si>
    <t>The four response categories are: (i) not important; (ii) one of many drivers of uncertainty; (iii) one of the top two or three drivers of uncertainty for our business; (iv) the largest current source of uncertainty for our business.</t>
  </si>
  <si>
    <t>The five response categories are: (i) very high – very hard to forecast future sales; (ii) high – hard to forecast future sales; (iii) medium – future sales can be approximately forecasted; (iv) low – future sales can be accurately forecasted, (v) very low – future sales can be very accurately forecasted.</t>
  </si>
  <si>
    <t>The four response categories are: (i) not important, (ii) one of many drivers of uncertainty, (iii) one of the top two or three drivers of uncertainty for our business, (iv) the largest current source of uncertainty for our business.</t>
  </si>
  <si>
    <t xml:space="preserve">The six response categories are: (i) much easier; (ii) a little easier; (iii) about normal; (iv) a little harder; (v) much harder; (vi) not applicable - not recruiting at the moment. </t>
  </si>
  <si>
    <t xml:space="preserve">Data are based on responses to the questions: 'What is the approximate average annualised interest rate on the interest-bearing borrowing that your business has, both now and at the end of 2021? And what do you expect the average interest rate to be a year from now?'
</t>
  </si>
  <si>
    <t>The four response categories are: (i) not important; (ii) one of many factors; (iii) in top 3 most important factors; (iv) most important factor</t>
  </si>
  <si>
    <t>One of many factors</t>
  </si>
  <si>
    <t>In top 3 most important factors</t>
  </si>
  <si>
    <t>Most important factor</t>
  </si>
  <si>
    <t>For the forward looking question, respondents were asked to select from: (i) large increase (more than 3pp); (ii) small increase (3pp or less); (iii) no material change; (iv) small decrease (3pp or less); (v) large decrease (more than 3pp). For the backward looking question, the change in profit margins was calculated from the level of their profit margin in the latest quarter and the same quarter a year earlier (changes between -1% and +1% were assigned to no material change).</t>
  </si>
  <si>
    <t>Influences on pricing decisions, % of respondents</t>
  </si>
  <si>
    <t>Aggregate CPI inflation</t>
  </si>
  <si>
    <t>Competitors prices</t>
  </si>
  <si>
    <t xml:space="preserve">Data are based on responses to the questions: 'In the first quarter of 2023 (January to March), what was your approximate operating profit margin (in percentage terms)?  And what was it one year ago, in the first quarter of 2022?', and 'Looking a year ahead from the first quarter of 2023 to the first quarter of 2024, how do you expect your operating profit margin to change?'   
</t>
  </si>
  <si>
    <t>Operating profit margins are defined as operating profit/sales. Data are the percentage of respondents in each category.</t>
  </si>
  <si>
    <t xml:space="preserve">2023 Q2 to 2024 Q2 </t>
  </si>
  <si>
    <t xml:space="preserve">Climate change as a source of uncertainty </t>
  </si>
  <si>
    <t>Data are based on responses to the question: “How important is climate change – both the effects of physical risks and climate related policies – as a source of uncertainty for your business?” Respondents then chose from the four different options presented.</t>
  </si>
  <si>
    <t xml:space="preserve">Effect of climate change on investment </t>
  </si>
  <si>
    <t>Large negative</t>
  </si>
  <si>
    <t>Minor negative</t>
  </si>
  <si>
    <t>Minor positive</t>
  </si>
  <si>
    <t>Large positive</t>
  </si>
  <si>
    <t>Past 3 years</t>
  </si>
  <si>
    <t>Next 3 years</t>
  </si>
  <si>
    <t>Data are based on responses to the question: “How have factors related to climate change affected the capital expenditure of your business over the past three years? And how do you expect them to affect your capital expenditure over the next three years? Respondents then chose from the five different options presented.</t>
  </si>
  <si>
    <t>Climate change uncertainty</t>
  </si>
  <si>
    <t xml:space="preserve">Climate change as a source of uncertainty for businesses </t>
  </si>
  <si>
    <t>Climate change impact on investment</t>
  </si>
  <si>
    <t>Impact of climate change on investment, over past three years and the next three years</t>
  </si>
  <si>
    <t>The five response categories are: (i) large negative, a decrease of 10% or more, (ii) minor negative a decrease of less than 10%, (iii) no impact, (iv) minor positive, an increase of 10%, (v) large positive, an increase of 10% or more</t>
  </si>
  <si>
    <t>2023 Q2 to 2024 Q2</t>
  </si>
  <si>
    <t>2023Q3</t>
  </si>
  <si>
    <t>2024Q3 (Expected)</t>
  </si>
  <si>
    <t xml:space="preserve">Data on employment up to Jan-23 were based on responses to the question: 'Holding other factors constant, how do you expect changes in interest rates to affect the number of employees that your business has over the next year?' From Nov-23 firms were asked the following question: “Holding other factors constant, what is your best estimate of the impact of changes in interest rates since the end of 2021 on the number of EMPLOYEES that your business has in 2023 Q3 and 2024 Q3?"
</t>
  </si>
  <si>
    <t>Data on sales are based on responses to the question: “Holding other factors constant, what is your best estimate of the impact of changes in interest rates since the end of 2021 on the SALES of your business in 2023Q3 and 2024Q3?"</t>
  </si>
  <si>
    <t>Data on capital expenditure up to Jan-23 were based on responses to the question: 'Holding other factors constant, how do you expect changes in interest rates to affect the capital expenditure of your business over the next year?'. From Nov-23, firms were asked: Holding other factors constant, what is your best estimate of the impact of changes in interest rates since the end of 2021 on the CAPITAL EXPENDITURE of your business in 2023 Q3 and 2024 Q3?"</t>
  </si>
  <si>
    <t>Expected impact of higher interest rates on employment, capital expenditure and sales over the next year</t>
  </si>
  <si>
    <t>Average impact on employment (%)</t>
  </si>
  <si>
    <t>Average impact on capital expenditure (%)</t>
  </si>
  <si>
    <t>Average impact on sales (%)</t>
  </si>
  <si>
    <t>Expected impact of changes in interest rates on employment, capital expenditure and sales, average percentage impacts</t>
  </si>
  <si>
    <t>Impact on employment over next year</t>
  </si>
  <si>
    <t>Impact on capital expenditure over next year</t>
  </si>
  <si>
    <t>2023 Q3 to 2024 Q3</t>
  </si>
  <si>
    <t xml:space="preserve">2023 Q3 to 2024 Q3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
  </numFmts>
  <fonts count="19" x14ac:knownFonts="1">
    <font>
      <sz val="11"/>
      <color theme="1"/>
      <name val="Calibri"/>
      <family val="2"/>
      <scheme val="minor"/>
    </font>
    <font>
      <b/>
      <sz val="11"/>
      <color theme="1"/>
      <name val="Calibri"/>
      <family val="2"/>
      <scheme val="minor"/>
    </font>
    <font>
      <u/>
      <sz val="11"/>
      <color theme="10"/>
      <name val="Calibri"/>
      <family val="2"/>
      <scheme val="minor"/>
    </font>
    <font>
      <sz val="11"/>
      <name val="Calibri"/>
      <family val="2"/>
      <scheme val="minor"/>
    </font>
    <font>
      <i/>
      <sz val="11"/>
      <color theme="1"/>
      <name val="Calibri"/>
      <family val="2"/>
      <scheme val="minor"/>
    </font>
    <font>
      <b/>
      <i/>
      <sz val="11"/>
      <color indexed="63"/>
      <name val="Calibri"/>
      <family val="2"/>
      <scheme val="minor"/>
    </font>
    <font>
      <i/>
      <sz val="11"/>
      <color indexed="63"/>
      <name val="Calibri"/>
      <family val="2"/>
      <scheme val="minor"/>
    </font>
    <font>
      <sz val="11"/>
      <color indexed="63"/>
      <name val="Calibri"/>
      <family val="2"/>
      <scheme val="minor"/>
    </font>
    <font>
      <b/>
      <sz val="20"/>
      <color theme="1"/>
      <name val="Calibri"/>
      <family val="2"/>
      <scheme val="minor"/>
    </font>
    <font>
      <sz val="11"/>
      <color theme="1"/>
      <name val="Calibri"/>
      <family val="2"/>
    </font>
    <font>
      <i/>
      <sz val="11"/>
      <color theme="1" tint="0.499984740745262"/>
      <name val="Calibri"/>
      <family val="2"/>
      <scheme val="minor"/>
    </font>
    <font>
      <i/>
      <sz val="11"/>
      <color theme="9" tint="-0.249977111117893"/>
      <name val="Calibri"/>
      <family val="2"/>
      <scheme val="minor"/>
    </font>
    <font>
      <sz val="11"/>
      <color rgb="FFFF0000"/>
      <name val="Calibri"/>
      <family val="2"/>
      <scheme val="minor"/>
    </font>
    <font>
      <i/>
      <sz val="11"/>
      <name val="Calibri"/>
      <family val="2"/>
      <scheme val="minor"/>
    </font>
    <font>
      <sz val="11"/>
      <color rgb="FF0070C0"/>
      <name val="Calibri"/>
      <family val="2"/>
      <scheme val="minor"/>
    </font>
    <font>
      <b/>
      <sz val="11"/>
      <color indexed="63"/>
      <name val="Calibri"/>
      <family val="2"/>
      <scheme val="minor"/>
    </font>
    <font>
      <b/>
      <sz val="11"/>
      <color rgb="FF000000"/>
      <name val="Calibri"/>
      <family val="2"/>
    </font>
    <font>
      <i/>
      <sz val="11"/>
      <color theme="1"/>
      <name val="Calibri"/>
      <family val="2"/>
    </font>
    <font>
      <sz val="8"/>
      <name val="Calibri"/>
      <family val="2"/>
      <scheme val="minor"/>
    </font>
  </fonts>
  <fills count="4">
    <fill>
      <patternFill patternType="none"/>
    </fill>
    <fill>
      <patternFill patternType="gray125"/>
    </fill>
    <fill>
      <patternFill patternType="solid">
        <fgColor theme="0"/>
        <bgColor indexed="64"/>
      </patternFill>
    </fill>
    <fill>
      <patternFill patternType="solid">
        <fgColor theme="5" tint="0.79998168889431442"/>
        <bgColor indexed="64"/>
      </patternFill>
    </fill>
  </fills>
  <borders count="4">
    <border>
      <left/>
      <right/>
      <top/>
      <bottom/>
      <diagonal/>
    </border>
    <border>
      <left/>
      <right/>
      <top style="thin">
        <color auto="1"/>
      </top>
      <bottom style="thin">
        <color auto="1"/>
      </bottom>
      <diagonal/>
    </border>
    <border>
      <left/>
      <right/>
      <top/>
      <bottom style="thin">
        <color auto="1"/>
      </bottom>
      <diagonal/>
    </border>
    <border>
      <left/>
      <right/>
      <top style="thin">
        <color auto="1"/>
      </top>
      <bottom/>
      <diagonal/>
    </border>
  </borders>
  <cellStyleXfs count="2">
    <xf numFmtId="0" fontId="0" fillId="0" borderId="0"/>
    <xf numFmtId="0" fontId="2" fillId="0" borderId="0" applyNumberFormat="0" applyFill="0" applyBorder="0" applyAlignment="0" applyProtection="0"/>
  </cellStyleXfs>
  <cellXfs count="145">
    <xf numFmtId="0" fontId="0" fillId="0" borderId="0" xfId="0"/>
    <xf numFmtId="17" fontId="0" fillId="0" borderId="0" xfId="0" applyNumberFormat="1"/>
    <xf numFmtId="2" fontId="0" fillId="0" borderId="0" xfId="0" applyNumberFormat="1"/>
    <xf numFmtId="0" fontId="1" fillId="0" borderId="0" xfId="0" applyFont="1"/>
    <xf numFmtId="0" fontId="2" fillId="0" borderId="0" xfId="1"/>
    <xf numFmtId="0" fontId="0" fillId="2" borderId="0" xfId="0" applyFill="1"/>
    <xf numFmtId="0" fontId="0" fillId="2" borderId="0" xfId="0" applyFont="1" applyFill="1"/>
    <xf numFmtId="0" fontId="6" fillId="2" borderId="0" xfId="0" applyFont="1" applyFill="1" applyBorder="1" applyAlignment="1">
      <alignment horizontal="left" vertical="top"/>
    </xf>
    <xf numFmtId="0" fontId="5" fillId="2" borderId="3" xfId="0" applyFont="1" applyFill="1" applyBorder="1" applyAlignment="1">
      <alignment horizontal="center" vertical="center"/>
    </xf>
    <xf numFmtId="0" fontId="7" fillId="2" borderId="0" xfId="0" applyFont="1" applyFill="1" applyBorder="1" applyAlignment="1">
      <alignment vertical="top" wrapText="1"/>
    </xf>
    <xf numFmtId="0" fontId="5" fillId="2" borderId="0" xfId="0" applyFont="1" applyFill="1" applyBorder="1" applyAlignment="1">
      <alignment horizontal="center" vertical="center"/>
    </xf>
    <xf numFmtId="0" fontId="1" fillId="0" borderId="0" xfId="0" applyFont="1" applyAlignment="1">
      <alignment horizontal="left"/>
    </xf>
    <xf numFmtId="0" fontId="0" fillId="0" borderId="0" xfId="0" applyFill="1"/>
    <xf numFmtId="0" fontId="7" fillId="2" borderId="0" xfId="0" applyFont="1" applyFill="1" applyBorder="1" applyAlignment="1">
      <alignment vertical="top" wrapText="1"/>
    </xf>
    <xf numFmtId="0" fontId="0" fillId="0" borderId="0" xfId="0" applyFont="1"/>
    <xf numFmtId="0" fontId="7" fillId="2" borderId="0" xfId="0" applyFont="1" applyFill="1" applyBorder="1" applyAlignment="1">
      <alignment vertical="top" wrapText="1"/>
    </xf>
    <xf numFmtId="164" fontId="0" fillId="0" borderId="0" xfId="0" applyNumberFormat="1"/>
    <xf numFmtId="164" fontId="0" fillId="0" borderId="0" xfId="0" applyNumberFormat="1" applyAlignment="1">
      <alignment horizontal="center"/>
    </xf>
    <xf numFmtId="0" fontId="0" fillId="0" borderId="0" xfId="0" applyAlignment="1">
      <alignment horizontal="center"/>
    </xf>
    <xf numFmtId="0" fontId="1" fillId="0" borderId="0" xfId="0" applyFont="1" applyAlignment="1">
      <alignment horizontal="center" vertical="top" wrapText="1"/>
    </xf>
    <xf numFmtId="164" fontId="0" fillId="0" borderId="0" xfId="0" applyNumberFormat="1" applyFill="1" applyAlignment="1">
      <alignment horizontal="center"/>
    </xf>
    <xf numFmtId="0" fontId="1" fillId="0" borderId="0" xfId="0" applyFont="1" applyAlignment="1">
      <alignment horizontal="center" vertical="center" wrapText="1"/>
    </xf>
    <xf numFmtId="164" fontId="0" fillId="0" borderId="0" xfId="0" applyNumberFormat="1" applyAlignment="1">
      <alignment horizontal="center" vertical="center"/>
    </xf>
    <xf numFmtId="164" fontId="4" fillId="0" borderId="0" xfId="0" applyNumberFormat="1" applyFont="1" applyAlignment="1">
      <alignment horizontal="center" vertical="center"/>
    </xf>
    <xf numFmtId="0" fontId="5" fillId="2" borderId="1" xfId="0" applyFont="1" applyFill="1" applyBorder="1" applyAlignment="1">
      <alignment horizontal="left" vertical="center"/>
    </xf>
    <xf numFmtId="0" fontId="7" fillId="2" borderId="0" xfId="0" applyFont="1" applyFill="1" applyBorder="1" applyAlignment="1">
      <alignment vertical="top" wrapText="1"/>
    </xf>
    <xf numFmtId="0" fontId="1" fillId="0" borderId="0" xfId="0" applyFont="1" applyAlignment="1">
      <alignment horizontal="center"/>
    </xf>
    <xf numFmtId="164" fontId="0" fillId="0" borderId="0" xfId="0" applyNumberFormat="1" applyFont="1" applyAlignment="1">
      <alignment horizontal="center"/>
    </xf>
    <xf numFmtId="164" fontId="4" fillId="0" borderId="0" xfId="0" applyNumberFormat="1" applyFont="1" applyAlignment="1">
      <alignment horizontal="center"/>
    </xf>
    <xf numFmtId="0" fontId="1" fillId="0" borderId="0" xfId="0" applyFont="1" applyAlignment="1">
      <alignment horizontal="center"/>
    </xf>
    <xf numFmtId="164" fontId="0" fillId="0" borderId="0" xfId="0" applyNumberFormat="1" applyFont="1" applyAlignment="1">
      <alignment horizontal="center" vertical="center"/>
    </xf>
    <xf numFmtId="0" fontId="10" fillId="0" borderId="0" xfId="0" applyFont="1"/>
    <xf numFmtId="0" fontId="3" fillId="0" borderId="0" xfId="0" applyFont="1"/>
    <xf numFmtId="164" fontId="9" fillId="0" borderId="0" xfId="0" applyNumberFormat="1" applyFont="1" applyFill="1" applyBorder="1" applyAlignment="1">
      <alignment horizontal="center"/>
    </xf>
    <xf numFmtId="164" fontId="11" fillId="3" borderId="0" xfId="0" applyNumberFormat="1" applyFont="1" applyFill="1" applyAlignment="1">
      <alignment horizontal="center" vertical="center" wrapText="1"/>
    </xf>
    <xf numFmtId="0" fontId="7" fillId="2" borderId="0" xfId="0" applyFont="1" applyFill="1" applyBorder="1" applyAlignment="1">
      <alignment vertical="top" wrapText="1"/>
    </xf>
    <xf numFmtId="0" fontId="4" fillId="0" borderId="0" xfId="0" applyFont="1" applyAlignment="1">
      <alignment horizontal="center"/>
    </xf>
    <xf numFmtId="0" fontId="0" fillId="0" borderId="0" xfId="0" applyFont="1" applyAlignment="1">
      <alignment horizontal="center"/>
    </xf>
    <xf numFmtId="0" fontId="1" fillId="0" borderId="0" xfId="0" applyFont="1" applyAlignment="1">
      <alignment horizontal="center"/>
    </xf>
    <xf numFmtId="0" fontId="7" fillId="2" borderId="0" xfId="0" applyFont="1" applyFill="1" applyBorder="1" applyAlignment="1">
      <alignment vertical="top" wrapText="1"/>
    </xf>
    <xf numFmtId="164" fontId="13" fillId="0" borderId="0" xfId="0" applyNumberFormat="1" applyFont="1" applyAlignment="1">
      <alignment horizontal="center" vertical="center"/>
    </xf>
    <xf numFmtId="164" fontId="3" fillId="0" borderId="0" xfId="0" applyNumberFormat="1" applyFont="1" applyAlignment="1">
      <alignment horizontal="center" vertical="center"/>
    </xf>
    <xf numFmtId="0" fontId="3" fillId="0" borderId="0" xfId="0" applyFont="1" applyAlignment="1">
      <alignment horizontal="center"/>
    </xf>
    <xf numFmtId="0" fontId="13" fillId="0" borderId="0" xfId="0" applyFont="1" applyFill="1" applyAlignment="1">
      <alignment horizontal="center"/>
    </xf>
    <xf numFmtId="0" fontId="3" fillId="0" borderId="0" xfId="0" applyFont="1" applyFill="1" applyAlignment="1">
      <alignment horizontal="center"/>
    </xf>
    <xf numFmtId="0" fontId="13" fillId="0" borderId="0" xfId="0" applyFont="1" applyAlignment="1">
      <alignment horizontal="center"/>
    </xf>
    <xf numFmtId="164" fontId="3" fillId="0" borderId="0" xfId="0" applyNumberFormat="1" applyFont="1" applyAlignment="1">
      <alignment horizontal="center"/>
    </xf>
    <xf numFmtId="164" fontId="3" fillId="0" borderId="0" xfId="0" applyNumberFormat="1" applyFont="1" applyFill="1" applyAlignment="1">
      <alignment horizontal="center"/>
    </xf>
    <xf numFmtId="164" fontId="13" fillId="0" borderId="0" xfId="0" applyNumberFormat="1" applyFont="1" applyAlignment="1">
      <alignment horizontal="center"/>
    </xf>
    <xf numFmtId="0" fontId="1" fillId="0" borderId="0" xfId="0" applyFont="1" applyAlignment="1">
      <alignment horizontal="center"/>
    </xf>
    <xf numFmtId="0" fontId="1" fillId="0" borderId="0" xfId="0" applyFont="1" applyAlignment="1">
      <alignment horizontal="center" vertical="center" wrapText="1"/>
    </xf>
    <xf numFmtId="17" fontId="0" fillId="0" borderId="0" xfId="0" applyNumberFormat="1" applyFill="1"/>
    <xf numFmtId="164" fontId="0" fillId="0" borderId="0" xfId="0" applyNumberFormat="1" applyFill="1" applyAlignment="1">
      <alignment horizontal="center" vertical="center"/>
    </xf>
    <xf numFmtId="0" fontId="12" fillId="0" borderId="0" xfId="0" applyFont="1"/>
    <xf numFmtId="2" fontId="12" fillId="0" borderId="0" xfId="0" applyNumberFormat="1" applyFont="1"/>
    <xf numFmtId="2" fontId="14" fillId="0" borderId="0" xfId="0" applyNumberFormat="1" applyFont="1"/>
    <xf numFmtId="0" fontId="14" fillId="0" borderId="0" xfId="0" applyFont="1"/>
    <xf numFmtId="164" fontId="12" fillId="0" borderId="0" xfId="0" applyNumberFormat="1" applyFont="1"/>
    <xf numFmtId="0" fontId="1" fillId="0" borderId="0" xfId="0" applyFont="1" applyFill="1" applyAlignment="1">
      <alignment horizontal="center" vertical="center" wrapText="1"/>
    </xf>
    <xf numFmtId="164" fontId="4" fillId="0" borderId="0" xfId="0" applyNumberFormat="1" applyFont="1" applyFill="1" applyAlignment="1">
      <alignment horizontal="center" vertical="center"/>
    </xf>
    <xf numFmtId="0" fontId="1" fillId="0" borderId="0" xfId="0" applyFont="1" applyAlignment="1">
      <alignment horizontal="center"/>
    </xf>
    <xf numFmtId="17" fontId="0" fillId="0" borderId="0" xfId="0" applyNumberFormat="1" applyAlignment="1">
      <alignment horizontal="center"/>
    </xf>
    <xf numFmtId="0" fontId="7" fillId="2" borderId="0" xfId="0" applyFont="1" applyFill="1" applyBorder="1" applyAlignment="1">
      <alignment vertical="top" wrapText="1"/>
    </xf>
    <xf numFmtId="0" fontId="1" fillId="0" borderId="0" xfId="0" applyFont="1" applyAlignment="1">
      <alignment horizontal="center"/>
    </xf>
    <xf numFmtId="0" fontId="7" fillId="2" borderId="0" xfId="0" applyFont="1" applyFill="1" applyBorder="1" applyAlignment="1">
      <alignment vertical="top" wrapText="1"/>
    </xf>
    <xf numFmtId="164" fontId="13" fillId="0" borderId="0" xfId="0" applyNumberFormat="1" applyFont="1" applyFill="1" applyAlignment="1">
      <alignment horizontal="center"/>
    </xf>
    <xf numFmtId="0" fontId="1" fillId="0" borderId="0" xfId="0" applyFont="1" applyAlignment="1">
      <alignment horizontal="center"/>
    </xf>
    <xf numFmtId="0" fontId="7" fillId="2" borderId="0" xfId="0" applyFont="1" applyFill="1" applyBorder="1" applyAlignment="1">
      <alignment vertical="top" wrapText="1"/>
    </xf>
    <xf numFmtId="3" fontId="0" fillId="0" borderId="0" xfId="0" applyNumberFormat="1" applyAlignment="1">
      <alignment horizontal="center"/>
    </xf>
    <xf numFmtId="1" fontId="0" fillId="0" borderId="0" xfId="0" applyNumberFormat="1" applyAlignment="1">
      <alignment horizontal="center"/>
    </xf>
    <xf numFmtId="0" fontId="3" fillId="0" borderId="0" xfId="0" applyFont="1" applyAlignment="1">
      <alignment horizontal="left" vertical="center" readingOrder="1"/>
    </xf>
    <xf numFmtId="0" fontId="0" fillId="2" borderId="0" xfId="0" applyFill="1" applyAlignment="1">
      <alignment vertical="top" wrapText="1"/>
    </xf>
    <xf numFmtId="0" fontId="1" fillId="0" borderId="0" xfId="0" applyFont="1" applyAlignment="1">
      <alignment horizontal="center" vertical="center"/>
    </xf>
    <xf numFmtId="0" fontId="2" fillId="2" borderId="0" xfId="1" applyFill="1" applyBorder="1" applyAlignment="1">
      <alignment horizontal="left" vertical="top"/>
    </xf>
    <xf numFmtId="0" fontId="1" fillId="0" borderId="0" xfId="0" applyFont="1" applyAlignment="1">
      <alignment horizontal="center"/>
    </xf>
    <xf numFmtId="0" fontId="7" fillId="2" borderId="0" xfId="0" applyFont="1" applyFill="1" applyBorder="1" applyAlignment="1">
      <alignment vertical="top" wrapText="1"/>
    </xf>
    <xf numFmtId="0" fontId="1" fillId="0" borderId="0" xfId="0" applyFont="1" applyAlignment="1">
      <alignment horizontal="center"/>
    </xf>
    <xf numFmtId="0" fontId="7" fillId="2" borderId="0" xfId="0" applyFont="1" applyFill="1" applyBorder="1" applyAlignment="1">
      <alignment vertical="top" wrapText="1"/>
    </xf>
    <xf numFmtId="0" fontId="7" fillId="2" borderId="0" xfId="0" applyFont="1" applyFill="1" applyBorder="1" applyAlignment="1">
      <alignment vertical="top" wrapText="1"/>
    </xf>
    <xf numFmtId="0" fontId="0" fillId="0" borderId="2" xfId="0" applyBorder="1" applyAlignment="1">
      <alignment horizontal="center"/>
    </xf>
    <xf numFmtId="0" fontId="1" fillId="0" borderId="0" xfId="0" applyFont="1" applyAlignment="1">
      <alignment horizontal="center"/>
    </xf>
    <xf numFmtId="0" fontId="1" fillId="0" borderId="0" xfId="0" applyFont="1" applyBorder="1" applyAlignment="1">
      <alignment horizontal="center"/>
    </xf>
    <xf numFmtId="164" fontId="1" fillId="0" borderId="0" xfId="0" applyNumberFormat="1" applyFont="1" applyBorder="1" applyAlignment="1">
      <alignment horizontal="center"/>
    </xf>
    <xf numFmtId="164" fontId="0" fillId="0" borderId="0" xfId="0" applyNumberFormat="1" applyBorder="1" applyAlignment="1">
      <alignment horizontal="center"/>
    </xf>
    <xf numFmtId="0" fontId="7" fillId="2" borderId="0" xfId="0" applyFont="1" applyFill="1" applyBorder="1" applyAlignment="1">
      <alignment vertical="top"/>
    </xf>
    <xf numFmtId="0" fontId="15" fillId="0" borderId="0" xfId="0" applyFont="1" applyFill="1" applyBorder="1" applyAlignment="1">
      <alignment vertical="top"/>
    </xf>
    <xf numFmtId="0" fontId="0" fillId="0" borderId="0" xfId="0" applyFill="1" applyAlignment="1">
      <alignment horizontal="center"/>
    </xf>
    <xf numFmtId="0" fontId="2" fillId="2" borderId="0" xfId="1" applyFill="1" applyAlignment="1">
      <alignment vertical="top" wrapText="1"/>
    </xf>
    <xf numFmtId="0" fontId="7" fillId="2" borderId="0" xfId="0" applyFont="1" applyFill="1" applyBorder="1" applyAlignment="1">
      <alignment vertical="top" wrapText="1"/>
    </xf>
    <xf numFmtId="0" fontId="0" fillId="2" borderId="0" xfId="0" applyFill="1" applyAlignment="1">
      <alignment vertical="top"/>
    </xf>
    <xf numFmtId="0" fontId="0" fillId="0" borderId="0" xfId="0" applyFont="1" applyAlignment="1"/>
    <xf numFmtId="1" fontId="0" fillId="0" borderId="0" xfId="0" applyNumberFormat="1"/>
    <xf numFmtId="165" fontId="0" fillId="0" borderId="0" xfId="0" applyNumberFormat="1" applyAlignment="1">
      <alignment horizontal="center"/>
    </xf>
    <xf numFmtId="0" fontId="7" fillId="2" borderId="0" xfId="0" applyFont="1" applyFill="1" applyBorder="1" applyAlignment="1">
      <alignment vertical="top" wrapText="1"/>
    </xf>
    <xf numFmtId="0" fontId="1" fillId="0" borderId="0" xfId="0" applyFont="1" applyAlignment="1">
      <alignment horizontal="center"/>
    </xf>
    <xf numFmtId="9" fontId="0" fillId="0" borderId="0" xfId="0" applyNumberFormat="1"/>
    <xf numFmtId="0" fontId="1" fillId="0" borderId="0" xfId="0" applyFont="1" applyAlignment="1">
      <alignment horizontal="center"/>
    </xf>
    <xf numFmtId="0" fontId="0" fillId="0" borderId="0" xfId="0" applyBorder="1" applyAlignment="1">
      <alignment horizontal="center"/>
    </xf>
    <xf numFmtId="0" fontId="0" fillId="0" borderId="0" xfId="0" applyFont="1" applyAlignment="1">
      <alignment horizontal="center" vertical="top" wrapText="1"/>
    </xf>
    <xf numFmtId="0" fontId="1" fillId="0" borderId="0" xfId="0" applyFont="1" applyAlignment="1">
      <alignment horizontal="center"/>
    </xf>
    <xf numFmtId="0" fontId="0" fillId="0" borderId="2" xfId="0" applyFont="1" applyBorder="1" applyAlignment="1">
      <alignment horizontal="center"/>
    </xf>
    <xf numFmtId="17" fontId="0" fillId="0" borderId="0" xfId="0" applyNumberFormat="1" applyFont="1"/>
    <xf numFmtId="164" fontId="0" fillId="0" borderId="0" xfId="0" applyNumberFormat="1" applyFont="1" applyBorder="1" applyAlignment="1">
      <alignment horizontal="center"/>
    </xf>
    <xf numFmtId="3" fontId="0" fillId="0" borderId="0" xfId="0" applyNumberFormat="1" applyFont="1" applyAlignment="1">
      <alignment horizontal="center"/>
    </xf>
    <xf numFmtId="1" fontId="0" fillId="0" borderId="0" xfId="0" applyNumberFormat="1" applyFont="1" applyAlignment="1">
      <alignment horizontal="center"/>
    </xf>
    <xf numFmtId="165" fontId="0" fillId="0" borderId="0" xfId="0" applyNumberFormat="1" applyFont="1" applyAlignment="1">
      <alignment horizontal="center"/>
    </xf>
    <xf numFmtId="0" fontId="2" fillId="0" borderId="0" xfId="1" applyFont="1"/>
    <xf numFmtId="0" fontId="1" fillId="0" borderId="0" xfId="0" applyFont="1" applyFill="1" applyAlignment="1">
      <alignment horizontal="center"/>
    </xf>
    <xf numFmtId="0" fontId="0" fillId="0" borderId="0" xfId="0" applyFont="1" applyFill="1" applyAlignment="1">
      <alignment horizontal="center"/>
    </xf>
    <xf numFmtId="0" fontId="7" fillId="2" borderId="0" xfId="0" applyFont="1" applyFill="1" applyBorder="1" applyAlignment="1">
      <alignment vertical="top" wrapText="1"/>
    </xf>
    <xf numFmtId="0" fontId="7" fillId="2" borderId="0" xfId="0" applyFont="1" applyFill="1" applyBorder="1" applyAlignment="1">
      <alignment vertical="top" wrapText="1"/>
    </xf>
    <xf numFmtId="0" fontId="16" fillId="0" borderId="0" xfId="0" applyFont="1" applyFill="1" applyBorder="1" applyAlignment="1">
      <alignment vertical="top"/>
    </xf>
    <xf numFmtId="0" fontId="16" fillId="0" borderId="0" xfId="0" applyFont="1" applyFill="1" applyBorder="1" applyAlignment="1">
      <alignment horizontal="center" vertical="top" wrapText="1"/>
    </xf>
    <xf numFmtId="17" fontId="9" fillId="0" borderId="0" xfId="0" applyNumberFormat="1" applyFont="1" applyFill="1" applyBorder="1" applyAlignment="1">
      <alignment horizontal="left"/>
    </xf>
    <xf numFmtId="0" fontId="16" fillId="0" borderId="0" xfId="0" applyFont="1" applyFill="1" applyBorder="1" applyAlignment="1"/>
    <xf numFmtId="0" fontId="9" fillId="0" borderId="0" xfId="0" applyFont="1" applyFill="1" applyBorder="1" applyAlignment="1"/>
    <xf numFmtId="0" fontId="0" fillId="0" borderId="0" xfId="0" applyAlignment="1"/>
    <xf numFmtId="0" fontId="1" fillId="0" borderId="0" xfId="0" applyFont="1" applyAlignment="1"/>
    <xf numFmtId="0" fontId="2" fillId="0" borderId="0" xfId="1" applyAlignment="1"/>
    <xf numFmtId="164" fontId="17" fillId="0" borderId="0" xfId="0" applyNumberFormat="1" applyFont="1" applyFill="1" applyBorder="1" applyAlignment="1">
      <alignment horizontal="center"/>
    </xf>
    <xf numFmtId="164" fontId="4" fillId="0" borderId="0" xfId="0" applyNumberFormat="1" applyFont="1" applyFill="1" applyAlignment="1">
      <alignment horizontal="center"/>
    </xf>
    <xf numFmtId="0" fontId="4" fillId="0" borderId="0" xfId="0" applyFont="1" applyAlignment="1">
      <alignment horizontal="center" vertical="center"/>
    </xf>
    <xf numFmtId="2" fontId="0" fillId="0" borderId="0" xfId="0" applyNumberFormat="1" applyAlignment="1">
      <alignment horizontal="center"/>
    </xf>
    <xf numFmtId="0" fontId="0" fillId="0" borderId="0" xfId="0" applyBorder="1"/>
    <xf numFmtId="0" fontId="0" fillId="0" borderId="0" xfId="0" applyBorder="1" applyAlignment="1">
      <alignment vertical="center" wrapText="1"/>
    </xf>
    <xf numFmtId="164" fontId="0" fillId="0" borderId="0" xfId="0" applyNumberFormat="1" applyBorder="1" applyAlignment="1">
      <alignment horizontal="center" vertical="center" wrapText="1"/>
    </xf>
    <xf numFmtId="17" fontId="1" fillId="0" borderId="0" xfId="0" applyNumberFormat="1" applyFont="1" applyAlignment="1">
      <alignment horizontal="center" vertical="center"/>
    </xf>
    <xf numFmtId="0" fontId="1" fillId="0" borderId="0" xfId="0" applyFont="1" applyAlignment="1">
      <alignment horizontal="center"/>
    </xf>
    <xf numFmtId="0" fontId="8" fillId="2" borderId="3" xfId="0" applyFont="1" applyFill="1" applyBorder="1" applyAlignment="1">
      <alignment horizontal="left"/>
    </xf>
    <xf numFmtId="0" fontId="2" fillId="0" borderId="2" xfId="1" applyBorder="1" applyAlignment="1">
      <alignment vertical="top" wrapText="1"/>
    </xf>
    <xf numFmtId="0" fontId="0" fillId="0" borderId="2" xfId="0" applyBorder="1" applyAlignment="1">
      <alignment vertical="top" wrapText="1"/>
    </xf>
    <xf numFmtId="0" fontId="2" fillId="2" borderId="0" xfId="1" applyFill="1" applyAlignment="1">
      <alignment vertical="top" wrapText="1"/>
    </xf>
    <xf numFmtId="0" fontId="0" fillId="0" borderId="0" xfId="0" applyAlignment="1">
      <alignment vertical="top" wrapText="1"/>
    </xf>
    <xf numFmtId="0" fontId="5" fillId="2" borderId="1" xfId="0" applyFont="1" applyFill="1" applyBorder="1" applyAlignment="1">
      <alignment horizontal="left" vertical="center"/>
    </xf>
    <xf numFmtId="0" fontId="3" fillId="2" borderId="0" xfId="0" applyFont="1" applyFill="1" applyBorder="1" applyAlignment="1">
      <alignment horizontal="left" vertical="center" wrapText="1"/>
    </xf>
    <xf numFmtId="0" fontId="7" fillId="2" borderId="1" xfId="0" applyFont="1" applyFill="1" applyBorder="1" applyAlignment="1">
      <alignment horizontal="center" vertical="center"/>
    </xf>
    <xf numFmtId="0" fontId="7" fillId="2" borderId="0" xfId="0" applyFont="1" applyFill="1" applyBorder="1" applyAlignment="1">
      <alignment vertical="top" wrapText="1"/>
    </xf>
    <xf numFmtId="0" fontId="1" fillId="0" borderId="2" xfId="0" applyFont="1" applyBorder="1" applyAlignment="1">
      <alignment horizontal="center"/>
    </xf>
    <xf numFmtId="0" fontId="0" fillId="0" borderId="2" xfId="0" applyBorder="1" applyAlignment="1">
      <alignment horizontal="center"/>
    </xf>
    <xf numFmtId="0" fontId="0" fillId="0" borderId="2" xfId="0" applyFont="1" applyBorder="1" applyAlignment="1">
      <alignment horizontal="center"/>
    </xf>
    <xf numFmtId="0" fontId="1" fillId="0" borderId="2" xfId="0" applyFont="1" applyFill="1" applyBorder="1" applyAlignment="1">
      <alignment horizontal="center"/>
    </xf>
    <xf numFmtId="0" fontId="0" fillId="0" borderId="2" xfId="0" applyFill="1" applyBorder="1" applyAlignment="1">
      <alignment horizontal="center"/>
    </xf>
    <xf numFmtId="0" fontId="0" fillId="0" borderId="2" xfId="0" applyBorder="1" applyAlignment="1"/>
    <xf numFmtId="0" fontId="1" fillId="0" borderId="0" xfId="0" applyFont="1" applyAlignment="1">
      <alignment horizontal="center"/>
    </xf>
    <xf numFmtId="0" fontId="1" fillId="0" borderId="0" xfId="0" applyFont="1" applyAlignment="1">
      <alignment horizontal="center" vertical="center" wrapText="1"/>
    </xf>
  </cellXfs>
  <cellStyles count="2">
    <cellStyle name="Hyperlink" xfId="1" builtinId="8"/>
    <cellStyle name="Normal" xfId="0" builtinId="0"/>
  </cellStyles>
  <dxfs count="0"/>
  <tableStyles count="0" defaultTableStyle="TableStyleMedium2" defaultPivotStyle="PivotStyleLight16"/>
  <colors>
    <mruColors>
      <color rgb="FFFFF2CC"/>
      <color rgb="FFF8CBAD"/>
      <color rgb="FF33333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twoCellAnchor>
    <xdr:from>
      <xdr:col>2</xdr:col>
      <xdr:colOff>28575</xdr:colOff>
      <xdr:row>1</xdr:row>
      <xdr:rowOff>23812</xdr:rowOff>
    </xdr:from>
    <xdr:to>
      <xdr:col>2</xdr:col>
      <xdr:colOff>547688</xdr:colOff>
      <xdr:row>32</xdr:row>
      <xdr:rowOff>185737</xdr:rowOff>
    </xdr:to>
    <xdr:sp macro="" textlink="">
      <xdr:nvSpPr>
        <xdr:cNvPr id="2" name="Right Brace 1">
          <a:extLst>
            <a:ext uri="{FF2B5EF4-FFF2-40B4-BE49-F238E27FC236}">
              <a16:creationId xmlns:a16="http://schemas.microsoft.com/office/drawing/2014/main" id="{00000000-0008-0000-0100-000002000000}"/>
            </a:ext>
          </a:extLst>
        </xdr:cNvPr>
        <xdr:cNvSpPr/>
      </xdr:nvSpPr>
      <xdr:spPr>
        <a:xfrm>
          <a:off x="2657475" y="242887"/>
          <a:ext cx="519113" cy="6067425"/>
        </a:xfrm>
        <a:prstGeom prst="rightBrace">
          <a:avLst>
            <a:gd name="adj1" fmla="val 8333"/>
            <a:gd name="adj2" fmla="val 51505"/>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GB" sz="1100">
            <a:solidFill>
              <a:schemeClr val="bg1">
                <a:lumMod val="75000"/>
              </a:schemeClr>
            </a:solidFill>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bankofengland.co.uk/quarterly-bulletin/2017/q2/tracking-the-views-of-british-businesses-evidence-from-the-dmp" TargetMode="External"/><Relationship Id="rId1" Type="http://schemas.openxmlformats.org/officeDocument/2006/relationships/hyperlink" Target="http://www.decisionmakerpanel.co.uk/"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hyperlink" Target="https://www.bankofengland.co.uk/working-paper/2019/the-impact-of-brexit-on-uk-firms" TargetMode="Externa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hyperlink" Target="https://www.bankofengland.co.uk/working-paper/2019/the-impact-of-brexit-on-uk-firms"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4" tint="0.59999389629810485"/>
  </sheetPr>
  <dimension ref="A1:J66"/>
  <sheetViews>
    <sheetView zoomScaleNormal="100" workbookViewId="0"/>
  </sheetViews>
  <sheetFormatPr defaultColWidth="9" defaultRowHeight="14.5" x14ac:dyDescent="0.35"/>
  <cols>
    <col min="1" max="1" width="9" style="5"/>
    <col min="2" max="2" width="41.1796875" style="5" customWidth="1"/>
    <col min="3" max="8" width="9" style="5"/>
    <col min="9" max="9" width="46.81640625" style="5" customWidth="1"/>
    <col min="10" max="16384" width="9" style="5"/>
  </cols>
  <sheetData>
    <row r="1" spans="1:10" ht="6" customHeight="1" x14ac:dyDescent="0.35">
      <c r="A1" s="6"/>
      <c r="B1" s="10"/>
      <c r="C1" s="10"/>
      <c r="D1" s="10"/>
      <c r="E1" s="10"/>
      <c r="F1" s="10"/>
      <c r="G1" s="10"/>
      <c r="H1" s="10"/>
      <c r="I1" s="10"/>
      <c r="J1" s="6"/>
    </row>
    <row r="2" spans="1:10" ht="26" x14ac:dyDescent="0.6">
      <c r="B2" s="128" t="s">
        <v>23</v>
      </c>
      <c r="C2" s="128"/>
      <c r="D2" s="128"/>
      <c r="E2" s="128"/>
      <c r="F2" s="128"/>
      <c r="G2" s="128"/>
      <c r="H2" s="128"/>
      <c r="I2" s="128"/>
    </row>
    <row r="3" spans="1:10" ht="6" customHeight="1" x14ac:dyDescent="0.35">
      <c r="A3" s="6"/>
      <c r="B3" s="10"/>
      <c r="C3" s="10"/>
      <c r="D3" s="10"/>
      <c r="E3" s="10"/>
      <c r="F3" s="10"/>
      <c r="G3" s="10"/>
      <c r="H3" s="10"/>
      <c r="I3" s="10"/>
      <c r="J3" s="6"/>
    </row>
    <row r="4" spans="1:10" ht="25.4" customHeight="1" x14ac:dyDescent="0.35">
      <c r="A4" s="6"/>
      <c r="B4" s="24" t="s">
        <v>17</v>
      </c>
      <c r="C4" s="133" t="s">
        <v>18</v>
      </c>
      <c r="D4" s="133"/>
      <c r="E4" s="133"/>
      <c r="F4" s="133"/>
      <c r="G4" s="133"/>
      <c r="H4" s="133"/>
      <c r="I4" s="133"/>
      <c r="J4" s="6"/>
    </row>
    <row r="5" spans="1:10" ht="6" customHeight="1" x14ac:dyDescent="0.35">
      <c r="A5" s="6"/>
      <c r="B5" s="10"/>
      <c r="C5" s="10"/>
      <c r="D5" s="10"/>
      <c r="E5" s="10"/>
      <c r="F5" s="10"/>
      <c r="G5" s="10"/>
      <c r="H5" s="10"/>
      <c r="I5" s="10"/>
      <c r="J5" s="6"/>
    </row>
    <row r="6" spans="1:10" x14ac:dyDescent="0.35">
      <c r="A6" s="6"/>
      <c r="B6" s="73" t="s">
        <v>22</v>
      </c>
      <c r="C6" s="136" t="s">
        <v>22</v>
      </c>
      <c r="D6" s="136"/>
      <c r="E6" s="136"/>
      <c r="F6" s="136"/>
      <c r="G6" s="136"/>
      <c r="H6" s="136"/>
      <c r="I6" s="136"/>
      <c r="J6" s="6"/>
    </row>
    <row r="7" spans="1:10" ht="6" customHeight="1" x14ac:dyDescent="0.35">
      <c r="A7" s="6"/>
      <c r="B7" s="7"/>
      <c r="C7" s="9"/>
      <c r="D7" s="9"/>
      <c r="E7" s="9"/>
      <c r="F7" s="9"/>
      <c r="G7" s="9"/>
      <c r="H7" s="9"/>
      <c r="I7" s="9"/>
      <c r="J7" s="6"/>
    </row>
    <row r="8" spans="1:10" x14ac:dyDescent="0.35">
      <c r="A8" s="6"/>
      <c r="B8" s="73" t="s">
        <v>45</v>
      </c>
      <c r="C8" s="136" t="s">
        <v>24</v>
      </c>
      <c r="D8" s="136"/>
      <c r="E8" s="136"/>
      <c r="F8" s="136"/>
      <c r="G8" s="136"/>
      <c r="H8" s="136"/>
      <c r="I8" s="136"/>
      <c r="J8" s="6"/>
    </row>
    <row r="9" spans="1:10" ht="6" customHeight="1" x14ac:dyDescent="0.35">
      <c r="A9" s="6"/>
      <c r="B9" s="7"/>
      <c r="C9" s="15"/>
      <c r="D9" s="15"/>
      <c r="E9" s="15"/>
      <c r="F9" s="15"/>
      <c r="G9" s="15"/>
      <c r="H9" s="15"/>
      <c r="I9" s="15"/>
      <c r="J9" s="6"/>
    </row>
    <row r="10" spans="1:10" ht="14.9" customHeight="1" x14ac:dyDescent="0.35">
      <c r="A10" s="6"/>
      <c r="B10" s="73" t="s">
        <v>157</v>
      </c>
      <c r="C10" s="136" t="s">
        <v>160</v>
      </c>
      <c r="D10" s="132"/>
      <c r="E10" s="132"/>
      <c r="F10" s="132"/>
      <c r="G10" s="132"/>
      <c r="H10" s="132"/>
      <c r="I10" s="132"/>
      <c r="J10" s="6"/>
    </row>
    <row r="11" spans="1:10" ht="6.65" customHeight="1" x14ac:dyDescent="0.35">
      <c r="A11" s="6"/>
      <c r="B11" s="7"/>
      <c r="C11" s="67"/>
      <c r="D11" s="71"/>
      <c r="E11" s="71"/>
      <c r="F11" s="71"/>
      <c r="G11" s="71"/>
      <c r="H11" s="71"/>
      <c r="I11" s="71"/>
      <c r="J11" s="6"/>
    </row>
    <row r="12" spans="1:10" ht="14.9" customHeight="1" x14ac:dyDescent="0.35">
      <c r="A12" s="6"/>
      <c r="B12" s="73" t="s">
        <v>113</v>
      </c>
      <c r="C12" s="136" t="s">
        <v>115</v>
      </c>
      <c r="D12" s="132"/>
      <c r="E12" s="132"/>
      <c r="F12" s="132"/>
      <c r="G12" s="132"/>
      <c r="H12" s="132"/>
      <c r="I12" s="132"/>
      <c r="J12" s="6"/>
    </row>
    <row r="13" spans="1:10" ht="6.65" customHeight="1" x14ac:dyDescent="0.35">
      <c r="A13" s="6"/>
      <c r="B13" s="7"/>
      <c r="C13" s="67"/>
      <c r="D13" s="71"/>
      <c r="E13" s="71"/>
      <c r="F13" s="71"/>
      <c r="G13" s="71"/>
      <c r="H13" s="71"/>
      <c r="I13" s="71"/>
      <c r="J13" s="6"/>
    </row>
    <row r="14" spans="1:10" ht="14.9" customHeight="1" x14ac:dyDescent="0.35">
      <c r="A14" s="6"/>
      <c r="B14" s="73" t="s">
        <v>114</v>
      </c>
      <c r="C14" s="136" t="s">
        <v>116</v>
      </c>
      <c r="D14" s="132"/>
      <c r="E14" s="132"/>
      <c r="F14" s="132"/>
      <c r="G14" s="132"/>
      <c r="H14" s="132"/>
      <c r="I14" s="132"/>
      <c r="J14" s="6"/>
    </row>
    <row r="15" spans="1:10" ht="6" customHeight="1" x14ac:dyDescent="0.35">
      <c r="A15" s="6"/>
      <c r="B15" s="7"/>
      <c r="C15" s="67"/>
      <c r="D15" s="67"/>
      <c r="E15" s="67"/>
      <c r="F15" s="67"/>
      <c r="G15" s="67"/>
      <c r="H15" s="67"/>
      <c r="I15" s="67"/>
      <c r="J15" s="6"/>
    </row>
    <row r="16" spans="1:10" ht="14.25" customHeight="1" x14ac:dyDescent="0.35">
      <c r="A16" s="6"/>
      <c r="B16" s="73" t="s">
        <v>185</v>
      </c>
      <c r="C16" s="136" t="s">
        <v>183</v>
      </c>
      <c r="D16" s="132"/>
      <c r="E16" s="132"/>
      <c r="F16" s="132"/>
      <c r="G16" s="132"/>
      <c r="H16" s="132"/>
      <c r="I16" s="132"/>
      <c r="J16" s="6"/>
    </row>
    <row r="17" spans="1:10" ht="6" customHeight="1" x14ac:dyDescent="0.35">
      <c r="A17" s="6"/>
      <c r="B17" s="7"/>
      <c r="C17" s="88"/>
      <c r="D17" s="88"/>
      <c r="E17" s="88"/>
      <c r="F17" s="88"/>
      <c r="G17" s="88"/>
      <c r="H17" s="88"/>
      <c r="I17" s="88"/>
      <c r="J17" s="6"/>
    </row>
    <row r="18" spans="1:10" ht="14.25" customHeight="1" x14ac:dyDescent="0.35">
      <c r="A18" s="6"/>
      <c r="B18" s="73" t="s">
        <v>186</v>
      </c>
      <c r="C18" s="136" t="s">
        <v>184</v>
      </c>
      <c r="D18" s="132"/>
      <c r="E18" s="132"/>
      <c r="F18" s="132"/>
      <c r="G18" s="132"/>
      <c r="H18" s="132"/>
      <c r="I18" s="132"/>
      <c r="J18" s="6"/>
    </row>
    <row r="19" spans="1:10" ht="6" customHeight="1" x14ac:dyDescent="0.35">
      <c r="A19" s="6"/>
      <c r="B19" s="7"/>
      <c r="C19" s="88"/>
      <c r="D19" s="88"/>
      <c r="E19" s="88"/>
      <c r="F19" s="88"/>
      <c r="G19" s="88"/>
      <c r="H19" s="88"/>
      <c r="I19" s="88"/>
      <c r="J19" s="6"/>
    </row>
    <row r="20" spans="1:10" ht="14.25" customHeight="1" x14ac:dyDescent="0.35">
      <c r="A20" s="6"/>
      <c r="B20" s="73" t="s">
        <v>158</v>
      </c>
      <c r="C20" s="84" t="s">
        <v>159</v>
      </c>
      <c r="D20" s="78"/>
      <c r="E20" s="78"/>
      <c r="F20" s="78"/>
      <c r="G20" s="78"/>
      <c r="H20" s="78"/>
      <c r="I20" s="78"/>
      <c r="J20" s="6"/>
    </row>
    <row r="21" spans="1:10" ht="6" customHeight="1" x14ac:dyDescent="0.35">
      <c r="A21" s="6"/>
      <c r="B21" s="7"/>
      <c r="C21" s="78"/>
      <c r="D21" s="78"/>
      <c r="E21" s="78"/>
      <c r="F21" s="78"/>
      <c r="G21" s="78"/>
      <c r="H21" s="78"/>
      <c r="I21" s="78"/>
      <c r="J21" s="6"/>
    </row>
    <row r="22" spans="1:10" ht="14.9" customHeight="1" x14ac:dyDescent="0.35">
      <c r="A22" s="6"/>
      <c r="B22" s="73" t="s">
        <v>33</v>
      </c>
      <c r="C22" s="136" t="s">
        <v>34</v>
      </c>
      <c r="D22" s="132"/>
      <c r="E22" s="132"/>
      <c r="F22" s="132"/>
      <c r="G22" s="132"/>
      <c r="H22" s="132"/>
      <c r="I22" s="132"/>
      <c r="J22" s="6"/>
    </row>
    <row r="23" spans="1:10" ht="6" customHeight="1" x14ac:dyDescent="0.35">
      <c r="A23" s="6"/>
      <c r="B23" s="7"/>
      <c r="C23" s="9"/>
      <c r="D23" s="9"/>
      <c r="E23" s="9"/>
      <c r="F23" s="9"/>
      <c r="G23" s="9"/>
      <c r="H23" s="9"/>
      <c r="I23" s="9"/>
      <c r="J23" s="6"/>
    </row>
    <row r="24" spans="1:10" x14ac:dyDescent="0.35">
      <c r="A24" s="6"/>
      <c r="B24" s="73" t="s">
        <v>26</v>
      </c>
      <c r="C24" s="136" t="s">
        <v>27</v>
      </c>
      <c r="D24" s="132"/>
      <c r="E24" s="132"/>
      <c r="F24" s="132"/>
      <c r="G24" s="132"/>
      <c r="H24" s="132"/>
      <c r="I24" s="132"/>
      <c r="J24" s="6"/>
    </row>
    <row r="25" spans="1:10" ht="6" customHeight="1" x14ac:dyDescent="0.35">
      <c r="A25" s="6"/>
      <c r="B25" s="7"/>
      <c r="C25" s="15"/>
      <c r="D25" s="15"/>
      <c r="E25" s="15"/>
      <c r="F25" s="15"/>
      <c r="G25" s="15"/>
      <c r="H25" s="15"/>
      <c r="I25" s="15"/>
      <c r="J25" s="6"/>
    </row>
    <row r="26" spans="1:10" x14ac:dyDescent="0.35">
      <c r="A26" s="6"/>
      <c r="B26" s="73" t="s">
        <v>46</v>
      </c>
      <c r="C26" s="136" t="s">
        <v>58</v>
      </c>
      <c r="D26" s="132"/>
      <c r="E26" s="132"/>
      <c r="F26" s="132"/>
      <c r="G26" s="132"/>
      <c r="H26" s="132"/>
      <c r="I26" s="132"/>
      <c r="J26" s="6"/>
    </row>
    <row r="27" spans="1:10" ht="6" customHeight="1" x14ac:dyDescent="0.35">
      <c r="A27" s="6"/>
      <c r="B27" s="7"/>
      <c r="C27" s="13"/>
      <c r="D27" s="13"/>
      <c r="E27" s="13"/>
      <c r="F27" s="13"/>
      <c r="G27" s="13"/>
      <c r="H27" s="13"/>
      <c r="I27" s="13"/>
      <c r="J27" s="6"/>
    </row>
    <row r="28" spans="1:10" x14ac:dyDescent="0.35">
      <c r="A28" s="6"/>
      <c r="B28" s="73" t="s">
        <v>57</v>
      </c>
      <c r="C28" s="136" t="s">
        <v>59</v>
      </c>
      <c r="D28" s="132"/>
      <c r="E28" s="132"/>
      <c r="F28" s="132"/>
      <c r="G28" s="132"/>
      <c r="H28" s="132"/>
      <c r="I28" s="132"/>
      <c r="J28" s="6"/>
    </row>
    <row r="29" spans="1:10" ht="6" customHeight="1" x14ac:dyDescent="0.35">
      <c r="A29" s="6"/>
      <c r="B29" s="7"/>
      <c r="C29" s="39"/>
      <c r="D29" s="39"/>
      <c r="E29" s="39"/>
      <c r="F29" s="39"/>
      <c r="G29" s="39"/>
      <c r="H29" s="39"/>
      <c r="I29" s="39"/>
      <c r="J29" s="6"/>
    </row>
    <row r="30" spans="1:10" ht="14.9" customHeight="1" x14ac:dyDescent="0.35">
      <c r="A30" s="6"/>
      <c r="B30" s="73" t="s">
        <v>32</v>
      </c>
      <c r="C30" s="136" t="s">
        <v>60</v>
      </c>
      <c r="D30" s="132"/>
      <c r="E30" s="132"/>
      <c r="F30" s="132"/>
      <c r="G30" s="132"/>
      <c r="H30" s="132"/>
      <c r="I30" s="132"/>
      <c r="J30" s="6"/>
    </row>
    <row r="31" spans="1:10" ht="6" customHeight="1" x14ac:dyDescent="0.35">
      <c r="A31" s="6"/>
      <c r="B31" s="7"/>
      <c r="C31" s="35"/>
      <c r="D31" s="35"/>
      <c r="E31" s="35"/>
      <c r="F31" s="35"/>
      <c r="G31" s="35"/>
      <c r="H31" s="35"/>
      <c r="I31" s="35"/>
      <c r="J31" s="6"/>
    </row>
    <row r="32" spans="1:10" ht="14.9" customHeight="1" x14ac:dyDescent="0.35">
      <c r="B32" s="73" t="s">
        <v>132</v>
      </c>
      <c r="C32" s="136" t="s">
        <v>129</v>
      </c>
      <c r="D32" s="132"/>
      <c r="E32" s="132"/>
      <c r="F32" s="132"/>
      <c r="G32" s="132"/>
      <c r="H32" s="132"/>
      <c r="I32" s="132"/>
      <c r="J32" s="6"/>
    </row>
    <row r="33" spans="1:10" ht="6" customHeight="1" x14ac:dyDescent="0.35">
      <c r="B33" s="7"/>
      <c r="I33" s="77"/>
      <c r="J33" s="6"/>
    </row>
    <row r="34" spans="1:10" ht="14.9" customHeight="1" x14ac:dyDescent="0.35">
      <c r="B34" s="73" t="s">
        <v>131</v>
      </c>
      <c r="C34" s="136" t="s">
        <v>130</v>
      </c>
      <c r="D34" s="132"/>
      <c r="E34" s="132"/>
      <c r="F34" s="132"/>
      <c r="G34" s="132"/>
      <c r="H34" s="132"/>
      <c r="I34" s="132"/>
      <c r="J34" s="6"/>
    </row>
    <row r="35" spans="1:10" ht="6" customHeight="1" x14ac:dyDescent="0.35">
      <c r="A35" s="6"/>
      <c r="B35" s="7"/>
      <c r="C35" s="64"/>
      <c r="D35" s="64"/>
      <c r="E35" s="64"/>
      <c r="F35" s="64"/>
      <c r="G35" s="64"/>
      <c r="H35" s="64"/>
      <c r="I35" s="64"/>
      <c r="J35" s="6"/>
    </row>
    <row r="36" spans="1:10" ht="14.9" customHeight="1" x14ac:dyDescent="0.35">
      <c r="B36" s="73" t="s">
        <v>188</v>
      </c>
      <c r="C36" s="84" t="s">
        <v>187</v>
      </c>
      <c r="D36" s="71"/>
      <c r="E36" s="71"/>
      <c r="F36" s="71"/>
      <c r="G36" s="71"/>
      <c r="H36" s="71"/>
      <c r="I36" s="71"/>
      <c r="J36" s="6"/>
    </row>
    <row r="37" spans="1:10" ht="5.9" customHeight="1" x14ac:dyDescent="0.35">
      <c r="A37" s="6"/>
      <c r="B37" s="7"/>
      <c r="C37" s="93"/>
      <c r="D37" s="93"/>
      <c r="E37" s="93"/>
      <c r="F37" s="93"/>
      <c r="G37" s="93"/>
      <c r="H37" s="93"/>
      <c r="I37" s="93"/>
      <c r="J37" s="6"/>
    </row>
    <row r="38" spans="1:10" ht="14.25" customHeight="1" x14ac:dyDescent="0.35">
      <c r="A38" s="6"/>
      <c r="B38" s="73" t="s">
        <v>233</v>
      </c>
      <c r="C38" s="84" t="s">
        <v>232</v>
      </c>
      <c r="D38" s="71"/>
      <c r="E38" s="110"/>
      <c r="F38" s="110"/>
      <c r="G38" s="110"/>
      <c r="H38" s="110"/>
      <c r="I38" s="110"/>
      <c r="J38" s="6"/>
    </row>
    <row r="39" spans="1:10" ht="5.9" customHeight="1" x14ac:dyDescent="0.35">
      <c r="A39" s="6"/>
      <c r="B39" s="7"/>
      <c r="C39" s="110"/>
      <c r="D39" s="110"/>
      <c r="E39" s="110"/>
      <c r="F39" s="110"/>
      <c r="G39" s="110"/>
      <c r="H39" s="110"/>
      <c r="I39" s="110"/>
      <c r="J39" s="6"/>
    </row>
    <row r="40" spans="1:10" ht="14.25" customHeight="1" x14ac:dyDescent="0.35">
      <c r="A40" s="6"/>
      <c r="B40" s="73" t="s">
        <v>218</v>
      </c>
      <c r="C40" s="84" t="s">
        <v>218</v>
      </c>
      <c r="D40" s="109"/>
      <c r="E40" s="109"/>
      <c r="F40" s="109"/>
      <c r="G40" s="109"/>
      <c r="H40" s="109"/>
      <c r="I40" s="109"/>
      <c r="J40" s="6"/>
    </row>
    <row r="41" spans="1:10" ht="5.9" customHeight="1" x14ac:dyDescent="0.35">
      <c r="A41" s="6"/>
      <c r="B41" s="7"/>
      <c r="C41" s="109"/>
      <c r="D41" s="109"/>
      <c r="E41" s="109"/>
      <c r="F41" s="109"/>
      <c r="G41" s="109"/>
      <c r="H41" s="109"/>
      <c r="I41" s="109"/>
      <c r="J41" s="6"/>
    </row>
    <row r="42" spans="1:10" ht="14.25" customHeight="1" x14ac:dyDescent="0.35">
      <c r="A42" s="6"/>
      <c r="B42" s="73" t="s">
        <v>220</v>
      </c>
      <c r="C42" s="84" t="s">
        <v>219</v>
      </c>
      <c r="D42" s="109"/>
      <c r="E42" s="109"/>
      <c r="F42" s="109"/>
      <c r="G42" s="109"/>
      <c r="H42" s="109"/>
      <c r="I42" s="109"/>
      <c r="J42" s="6"/>
    </row>
    <row r="43" spans="1:10" ht="5.9" customHeight="1" x14ac:dyDescent="0.35">
      <c r="A43" s="6"/>
      <c r="B43" s="7"/>
      <c r="C43" s="109"/>
      <c r="D43" s="109"/>
      <c r="E43" s="109"/>
      <c r="F43" s="109"/>
      <c r="G43" s="109"/>
      <c r="H43" s="109"/>
      <c r="I43" s="109"/>
      <c r="J43" s="6"/>
    </row>
    <row r="44" spans="1:10" ht="14.9" customHeight="1" x14ac:dyDescent="0.35">
      <c r="B44" s="73" t="s">
        <v>210</v>
      </c>
      <c r="C44" s="84" t="s">
        <v>213</v>
      </c>
      <c r="D44" s="71"/>
      <c r="E44" s="71"/>
      <c r="F44" s="71"/>
      <c r="G44" s="71"/>
      <c r="H44" s="71"/>
      <c r="I44" s="71"/>
      <c r="J44" s="6"/>
    </row>
    <row r="45" spans="1:10" ht="5.9" customHeight="1" x14ac:dyDescent="0.35">
      <c r="A45" s="6"/>
      <c r="B45" s="7"/>
      <c r="C45" s="93"/>
      <c r="D45" s="93"/>
      <c r="E45" s="93"/>
      <c r="F45" s="93"/>
      <c r="G45" s="93"/>
      <c r="H45" s="93"/>
      <c r="I45" s="93"/>
      <c r="J45" s="6"/>
    </row>
    <row r="46" spans="1:10" ht="14.9" customHeight="1" x14ac:dyDescent="0.35">
      <c r="B46" s="73" t="s">
        <v>211</v>
      </c>
      <c r="C46" s="84" t="s">
        <v>272</v>
      </c>
      <c r="D46" s="71"/>
      <c r="E46" s="71"/>
      <c r="F46" s="71"/>
      <c r="G46" s="71"/>
      <c r="H46" s="71"/>
      <c r="I46" s="71"/>
      <c r="J46" s="6"/>
    </row>
    <row r="47" spans="1:10" ht="5.9" customHeight="1" x14ac:dyDescent="0.35">
      <c r="B47" s="73"/>
      <c r="C47" s="84"/>
      <c r="D47" s="71"/>
      <c r="E47" s="71"/>
      <c r="F47" s="71"/>
      <c r="G47" s="71"/>
      <c r="H47" s="71"/>
      <c r="I47" s="71"/>
      <c r="J47" s="6"/>
    </row>
    <row r="48" spans="1:10" ht="14.9" customHeight="1" x14ac:dyDescent="0.35">
      <c r="B48" s="73" t="s">
        <v>261</v>
      </c>
      <c r="C48" s="84" t="s">
        <v>262</v>
      </c>
      <c r="D48" s="71"/>
      <c r="E48" s="71"/>
      <c r="F48" s="71"/>
      <c r="G48" s="71"/>
      <c r="H48" s="71"/>
      <c r="I48" s="71"/>
      <c r="J48" s="6"/>
    </row>
    <row r="49" spans="1:10" ht="5.9" customHeight="1" x14ac:dyDescent="0.35">
      <c r="B49" s="73"/>
      <c r="C49" s="84"/>
      <c r="D49" s="71"/>
      <c r="E49" s="71"/>
      <c r="F49" s="71"/>
      <c r="G49" s="71"/>
      <c r="H49" s="71"/>
      <c r="I49" s="71"/>
      <c r="J49" s="6"/>
    </row>
    <row r="50" spans="1:10" ht="14.9" customHeight="1" x14ac:dyDescent="0.35">
      <c r="B50" s="73" t="s">
        <v>263</v>
      </c>
      <c r="C50" s="84" t="s">
        <v>264</v>
      </c>
      <c r="D50" s="71"/>
      <c r="E50" s="71"/>
      <c r="F50" s="71"/>
      <c r="G50" s="71"/>
      <c r="H50" s="71"/>
      <c r="I50" s="71"/>
      <c r="J50" s="6"/>
    </row>
    <row r="51" spans="1:10" ht="5.9" customHeight="1" x14ac:dyDescent="0.35">
      <c r="A51" s="6"/>
      <c r="B51" s="7"/>
      <c r="C51" s="62"/>
      <c r="D51" s="62"/>
      <c r="E51" s="62"/>
      <c r="F51" s="62"/>
      <c r="G51" s="62"/>
      <c r="H51" s="62"/>
      <c r="I51" s="62"/>
      <c r="J51" s="6"/>
    </row>
    <row r="52" spans="1:10" ht="50.25" customHeight="1" x14ac:dyDescent="0.35">
      <c r="A52" s="6"/>
      <c r="B52" s="135" t="s">
        <v>47</v>
      </c>
      <c r="C52" s="135"/>
      <c r="D52" s="135"/>
      <c r="E52" s="135"/>
      <c r="F52" s="135"/>
      <c r="G52" s="135"/>
      <c r="H52" s="135"/>
      <c r="I52" s="135"/>
      <c r="J52" s="6"/>
    </row>
    <row r="53" spans="1:10" ht="25.4" customHeight="1" x14ac:dyDescent="0.35">
      <c r="A53" s="6"/>
      <c r="B53" s="133" t="s">
        <v>19</v>
      </c>
      <c r="C53" s="133"/>
      <c r="D53" s="133"/>
      <c r="E53" s="133"/>
      <c r="F53" s="133"/>
      <c r="G53" s="133"/>
      <c r="H53" s="133"/>
      <c r="I53" s="133"/>
      <c r="J53" s="6"/>
    </row>
    <row r="54" spans="1:10" ht="6" customHeight="1" x14ac:dyDescent="0.35">
      <c r="A54" s="6"/>
      <c r="B54" s="8"/>
      <c r="C54" s="8"/>
      <c r="D54" s="8"/>
      <c r="E54" s="8"/>
      <c r="F54" s="8"/>
      <c r="G54" s="8"/>
      <c r="H54" s="8"/>
      <c r="I54" s="8"/>
      <c r="J54" s="6"/>
    </row>
    <row r="55" spans="1:10" ht="32.25" customHeight="1" x14ac:dyDescent="0.35">
      <c r="A55" s="6"/>
      <c r="B55" s="132" t="s">
        <v>134</v>
      </c>
      <c r="C55" s="132"/>
      <c r="D55" s="132"/>
      <c r="E55" s="132"/>
      <c r="F55" s="132"/>
      <c r="G55" s="132"/>
      <c r="H55" s="132"/>
      <c r="I55" s="132"/>
      <c r="J55" s="6"/>
    </row>
    <row r="56" spans="1:10" ht="6" customHeight="1" x14ac:dyDescent="0.35">
      <c r="A56" s="6"/>
      <c r="J56" s="6"/>
    </row>
    <row r="57" spans="1:10" ht="30" customHeight="1" x14ac:dyDescent="0.35">
      <c r="A57" s="6"/>
      <c r="B57" s="132" t="s">
        <v>145</v>
      </c>
      <c r="C57" s="132"/>
      <c r="D57" s="132"/>
      <c r="E57" s="132"/>
      <c r="F57" s="132"/>
      <c r="G57" s="132"/>
      <c r="H57" s="132"/>
      <c r="I57" s="132"/>
      <c r="J57" s="6"/>
    </row>
    <row r="58" spans="1:10" ht="6" customHeight="1" x14ac:dyDescent="0.35">
      <c r="A58" s="6"/>
      <c r="B58" s="7"/>
      <c r="C58" s="75"/>
      <c r="D58" s="75"/>
      <c r="E58" s="75"/>
      <c r="F58" s="75"/>
      <c r="G58" s="75"/>
      <c r="H58" s="75"/>
      <c r="I58" s="75"/>
      <c r="J58" s="6"/>
    </row>
    <row r="59" spans="1:10" ht="30.75" customHeight="1" x14ac:dyDescent="0.35">
      <c r="A59" s="6"/>
      <c r="B59" s="134" t="s">
        <v>20</v>
      </c>
      <c r="C59" s="134"/>
      <c r="D59" s="134"/>
      <c r="E59" s="134"/>
      <c r="F59" s="134"/>
      <c r="G59" s="134"/>
      <c r="H59" s="134"/>
      <c r="I59" s="134"/>
      <c r="J59" s="6"/>
    </row>
    <row r="60" spans="1:10" x14ac:dyDescent="0.35">
      <c r="A60" s="6"/>
      <c r="B60" s="131" t="s">
        <v>21</v>
      </c>
      <c r="C60" s="132"/>
      <c r="D60" s="132"/>
      <c r="E60" s="132"/>
      <c r="F60" s="132"/>
      <c r="G60" s="132"/>
      <c r="H60" s="132"/>
      <c r="I60" s="132"/>
      <c r="J60" s="6"/>
    </row>
    <row r="61" spans="1:10" ht="6" customHeight="1" x14ac:dyDescent="0.35">
      <c r="A61" s="6"/>
      <c r="B61" s="87"/>
      <c r="C61" s="71"/>
      <c r="D61" s="71"/>
      <c r="E61" s="71"/>
      <c r="F61" s="71"/>
      <c r="G61" s="71"/>
      <c r="H61" s="71"/>
      <c r="I61" s="71"/>
      <c r="J61" s="6"/>
    </row>
    <row r="62" spans="1:10" x14ac:dyDescent="0.35">
      <c r="A62" s="6"/>
      <c r="B62" s="89" t="s">
        <v>174</v>
      </c>
      <c r="C62" s="6"/>
    </row>
    <row r="63" spans="1:10" ht="6" customHeight="1" x14ac:dyDescent="0.35">
      <c r="A63" s="6"/>
      <c r="B63" s="7"/>
      <c r="C63" s="88"/>
      <c r="D63" s="88"/>
      <c r="E63" s="88"/>
      <c r="F63" s="88"/>
      <c r="G63" s="88"/>
      <c r="H63" s="88"/>
      <c r="I63" s="88"/>
      <c r="J63" s="6"/>
    </row>
    <row r="64" spans="1:10" x14ac:dyDescent="0.35">
      <c r="A64" s="6"/>
      <c r="B64" s="132" t="s">
        <v>6</v>
      </c>
      <c r="C64" s="132"/>
      <c r="D64" s="132"/>
      <c r="E64" s="132"/>
      <c r="F64" s="132"/>
      <c r="G64" s="132"/>
      <c r="H64" s="132"/>
      <c r="I64" s="132"/>
      <c r="J64" s="6"/>
    </row>
    <row r="65" spans="1:10" ht="6" customHeight="1" x14ac:dyDescent="0.35">
      <c r="A65" s="6"/>
      <c r="B65" s="7"/>
      <c r="C65" s="25"/>
      <c r="D65" s="25"/>
      <c r="E65" s="25"/>
      <c r="F65" s="25"/>
      <c r="G65" s="25"/>
      <c r="H65" s="25"/>
      <c r="I65" s="25"/>
      <c r="J65" s="6"/>
    </row>
    <row r="66" spans="1:10" ht="32.25" customHeight="1" x14ac:dyDescent="0.35">
      <c r="B66" s="129" t="s">
        <v>12</v>
      </c>
      <c r="C66" s="130"/>
      <c r="D66" s="130"/>
      <c r="E66" s="130"/>
      <c r="F66" s="130"/>
      <c r="G66" s="130"/>
      <c r="H66" s="130"/>
      <c r="I66" s="130"/>
    </row>
  </sheetData>
  <mergeCells count="24">
    <mergeCell ref="C34:I34"/>
    <mergeCell ref="C16:I16"/>
    <mergeCell ref="C18:I18"/>
    <mergeCell ref="C8:I8"/>
    <mergeCell ref="C24:I24"/>
    <mergeCell ref="C22:I22"/>
    <mergeCell ref="C26:I26"/>
    <mergeCell ref="C32:I32"/>
    <mergeCell ref="B2:I2"/>
    <mergeCell ref="B66:I66"/>
    <mergeCell ref="B60:I60"/>
    <mergeCell ref="B55:I55"/>
    <mergeCell ref="B53:I53"/>
    <mergeCell ref="B59:I59"/>
    <mergeCell ref="B64:I64"/>
    <mergeCell ref="B52:I52"/>
    <mergeCell ref="C4:I4"/>
    <mergeCell ref="C30:I30"/>
    <mergeCell ref="C28:I28"/>
    <mergeCell ref="C10:I10"/>
    <mergeCell ref="C12:I12"/>
    <mergeCell ref="C14:I14"/>
    <mergeCell ref="B57:I57"/>
    <mergeCell ref="C6:I6"/>
  </mergeCells>
  <hyperlinks>
    <hyperlink ref="B66" r:id="rId1" display="Further information on the Decision Maker Panel is also available at www.decisionmakerpanel.co.uk  " xr:uid="{00000000-0004-0000-0000-000000000000}"/>
    <hyperlink ref="B60" r:id="rId2" xr:uid="{00000000-0004-0000-0000-000001000000}"/>
    <hyperlink ref="B6" location="'Brexit Uncertainty Index'!A1" display="Brexit Uncertainty Index" xr:uid="{00000000-0004-0000-0000-000002000000}"/>
    <hyperlink ref="B8" location="'Brexit as a source of unc''inty '!A1" display="Brexit as a source of unc'inty " xr:uid="{00000000-0004-0000-0000-000003000000}"/>
    <hyperlink ref="B22" location="'Overall uncertainty'!A1" display="Overall uncertainty" xr:uid="{00000000-0004-0000-0000-000004000000}"/>
    <hyperlink ref="B10" location="'Sales growth'!A1" display="Sales growth" xr:uid="{00000000-0004-0000-0000-000005000000}"/>
    <hyperlink ref="B12" location="'Employment growth'!A1" display="Employment growth" xr:uid="{00000000-0004-0000-0000-000006000000}"/>
    <hyperlink ref="B14" location="'Price growth'!A1" display="Price growth" xr:uid="{00000000-0004-0000-0000-000007000000}"/>
    <hyperlink ref="B24" location="'Covid-19 uncertainty'!A1" display="Covid-19 uncertainty" xr:uid="{00000000-0004-0000-0000-000008000000}"/>
    <hyperlink ref="B26" location="'Covid-19 impact'!A1" display="Covid-19 impact" xr:uid="{00000000-0004-0000-0000-000009000000}"/>
    <hyperlink ref="B28" location="'Covid-19 impact on unit costs'!A1" display="Covid-19 impact on unit costs" xr:uid="{00000000-0004-0000-0000-00000A000000}"/>
    <hyperlink ref="B30" location="'Covid-19 impact on workforce'!A1" display="Covid-19 impact on workforce" xr:uid="{00000000-0004-0000-0000-00000B000000}"/>
    <hyperlink ref="B32" location="'Current recruitment difficulty'!A1" display="Current recruitment difficulty" xr:uid="{00000000-0004-0000-0000-00000C000000}"/>
    <hyperlink ref="B34" location="'Non-labour inputs disruption'!A1" display="Non-labour inputs disruption" xr:uid="{00000000-0004-0000-0000-00000D000000}"/>
    <hyperlink ref="B20" location="'Subjective uncertainty'!A1" display="Subjective uncertainty" xr:uid="{00000000-0004-0000-0000-00000E000000}"/>
    <hyperlink ref="B16" location="'Wage growth'!A1" display="Wage growth" xr:uid="{00000000-0004-0000-0000-00000F000000}"/>
    <hyperlink ref="B18" location="'Unit cost growth'!A1" display="Unit cost growth" xr:uid="{00000000-0004-0000-0000-000010000000}"/>
    <hyperlink ref="B46" location="'Interest rate impact'!A1" display="Interest rate impact" xr:uid="{00000000-0004-0000-0000-000011000000}"/>
    <hyperlink ref="B36" location="'CPI expectations'!A1" display="CPI expectations" xr:uid="{00000000-0004-0000-0000-000012000000}"/>
    <hyperlink ref="B44" location="'Borrowing rates'!A1" display="Changes in borrowing rates" xr:uid="{00000000-0004-0000-0000-000013000000}"/>
    <hyperlink ref="B40" location="'Profit margins'!A1" display="Profit margins" xr:uid="{00000000-0004-0000-0000-000014000000}"/>
    <hyperlink ref="B42" location="'Budget impact'!A1" display="Budget impact" xr:uid="{00000000-0004-0000-0000-000015000000}"/>
    <hyperlink ref="B38" location="'Price influences'!A1" display="Price influences" xr:uid="{00000000-0004-0000-0000-000016000000}"/>
    <hyperlink ref="B48" location="'Climate change uncertainty'!A1" display="Climate change uncertainty" xr:uid="{00000000-0004-0000-0000-000017000000}"/>
    <hyperlink ref="B50" location="'Current recruitment difficu (2'!A1" display="Climate change impact on investment" xr:uid="{00000000-0004-0000-0000-000018000000}"/>
  </hyperlinks>
  <pageMargins left="0.7" right="0.7" top="0.75" bottom="0.75" header="0.3" footer="0.3"/>
  <pageSetup paperSize="9" orientation="portrait"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F8CBAD"/>
  </sheetPr>
  <dimension ref="A1:G64"/>
  <sheetViews>
    <sheetView zoomScaleNormal="100" workbookViewId="0">
      <pane xSplit="1" ySplit="3" topLeftCell="B28" activePane="bottomRight" state="frozen"/>
      <selection pane="topRight" activeCell="B1" sqref="B1"/>
      <selection pane="bottomLeft" activeCell="A4" sqref="A4"/>
      <selection pane="bottomRight" activeCell="F51" sqref="F51"/>
    </sheetView>
  </sheetViews>
  <sheetFormatPr defaultRowHeight="14.5" x14ac:dyDescent="0.35"/>
  <cols>
    <col min="2" max="6" width="16.81640625" customWidth="1"/>
  </cols>
  <sheetData>
    <row r="1" spans="1:7" x14ac:dyDescent="0.35">
      <c r="A1" s="3" t="s">
        <v>35</v>
      </c>
    </row>
    <row r="3" spans="1:7" x14ac:dyDescent="0.35">
      <c r="B3" s="19" t="s">
        <v>36</v>
      </c>
      <c r="C3" s="19" t="s">
        <v>37</v>
      </c>
      <c r="D3" s="19" t="s">
        <v>38</v>
      </c>
      <c r="E3" s="19" t="s">
        <v>39</v>
      </c>
      <c r="F3" s="29" t="s">
        <v>40</v>
      </c>
    </row>
    <row r="4" spans="1:7" x14ac:dyDescent="0.35">
      <c r="A4" s="1">
        <v>43862</v>
      </c>
      <c r="B4" s="33">
        <v>0.75</v>
      </c>
      <c r="C4" s="33">
        <v>5.5</v>
      </c>
      <c r="D4" s="33">
        <v>52.59</v>
      </c>
      <c r="E4" s="33">
        <v>32.26</v>
      </c>
      <c r="F4" s="33">
        <v>8.9</v>
      </c>
      <c r="G4" s="16"/>
    </row>
    <row r="5" spans="1:7" x14ac:dyDescent="0.35">
      <c r="A5" s="1">
        <v>43891</v>
      </c>
      <c r="B5" s="33">
        <v>0.64</v>
      </c>
      <c r="C5" s="33">
        <v>2.95</v>
      </c>
      <c r="D5" s="33">
        <v>24.78</v>
      </c>
      <c r="E5" s="33">
        <v>37.409999999999997</v>
      </c>
      <c r="F5" s="33">
        <v>34.22</v>
      </c>
      <c r="G5" s="16"/>
    </row>
    <row r="6" spans="1:7" x14ac:dyDescent="0.35">
      <c r="A6" s="1">
        <v>43922</v>
      </c>
      <c r="B6" s="33">
        <v>0.13</v>
      </c>
      <c r="C6" s="33">
        <v>1.19</v>
      </c>
      <c r="D6" s="33">
        <v>13.18</v>
      </c>
      <c r="E6" s="33">
        <v>28.19</v>
      </c>
      <c r="F6" s="33">
        <v>57.31</v>
      </c>
      <c r="G6" s="16"/>
    </row>
    <row r="7" spans="1:7" x14ac:dyDescent="0.35">
      <c r="A7" s="1">
        <v>43952</v>
      </c>
      <c r="B7" s="33">
        <v>0.43</v>
      </c>
      <c r="C7" s="33">
        <v>3.19</v>
      </c>
      <c r="D7" s="33">
        <v>18.579999999999998</v>
      </c>
      <c r="E7" s="33">
        <v>31.43</v>
      </c>
      <c r="F7" s="33">
        <v>46.38</v>
      </c>
      <c r="G7" s="16"/>
    </row>
    <row r="8" spans="1:7" x14ac:dyDescent="0.35">
      <c r="A8" s="1">
        <v>43983</v>
      </c>
      <c r="B8" s="33">
        <v>0.34</v>
      </c>
      <c r="C8" s="33">
        <v>1.33</v>
      </c>
      <c r="D8" s="33">
        <v>23.06</v>
      </c>
      <c r="E8" s="33">
        <v>31.37</v>
      </c>
      <c r="F8" s="33">
        <v>43.91</v>
      </c>
      <c r="G8" s="16"/>
    </row>
    <row r="9" spans="1:7" x14ac:dyDescent="0.35">
      <c r="A9" s="1">
        <v>44013</v>
      </c>
      <c r="B9" s="33">
        <v>0.09</v>
      </c>
      <c r="C9" s="33">
        <v>2.37</v>
      </c>
      <c r="D9" s="33">
        <v>22.89</v>
      </c>
      <c r="E9" s="33">
        <v>38.51</v>
      </c>
      <c r="F9" s="33">
        <v>36.15</v>
      </c>
      <c r="G9" s="16"/>
    </row>
    <row r="10" spans="1:7" x14ac:dyDescent="0.35">
      <c r="A10" s="1">
        <v>44044</v>
      </c>
      <c r="B10" s="33">
        <v>0.45</v>
      </c>
      <c r="C10" s="33">
        <v>1.77</v>
      </c>
      <c r="D10" s="33">
        <v>27.07</v>
      </c>
      <c r="E10" s="33">
        <v>36.78</v>
      </c>
      <c r="F10" s="33">
        <v>33.94</v>
      </c>
      <c r="G10" s="16"/>
    </row>
    <row r="11" spans="1:7" x14ac:dyDescent="0.35">
      <c r="A11" s="1">
        <v>44075</v>
      </c>
      <c r="B11" s="33">
        <v>0.24</v>
      </c>
      <c r="C11" s="33">
        <v>2.54</v>
      </c>
      <c r="D11" s="33">
        <v>26.85</v>
      </c>
      <c r="E11" s="33">
        <v>40.08</v>
      </c>
      <c r="F11" s="33">
        <v>30.29</v>
      </c>
    </row>
    <row r="12" spans="1:7" x14ac:dyDescent="0.35">
      <c r="A12" s="1">
        <v>44105</v>
      </c>
      <c r="B12" s="33">
        <v>0.24</v>
      </c>
      <c r="C12" s="33">
        <v>3.11</v>
      </c>
      <c r="D12" s="33">
        <v>23.09</v>
      </c>
      <c r="E12" s="33">
        <v>40.24</v>
      </c>
      <c r="F12" s="33">
        <v>33.32</v>
      </c>
    </row>
    <row r="13" spans="1:7" x14ac:dyDescent="0.35">
      <c r="A13" s="1">
        <v>44136</v>
      </c>
      <c r="B13" s="33">
        <v>0.19</v>
      </c>
      <c r="C13" s="33">
        <v>3.31</v>
      </c>
      <c r="D13" s="33">
        <v>28.52</v>
      </c>
      <c r="E13" s="33">
        <v>34.909999999999997</v>
      </c>
      <c r="F13" s="33">
        <v>33.07</v>
      </c>
    </row>
    <row r="14" spans="1:7" x14ac:dyDescent="0.35">
      <c r="A14" s="1">
        <v>44166</v>
      </c>
      <c r="B14" s="33">
        <v>0.51</v>
      </c>
      <c r="C14" s="33">
        <v>2.74</v>
      </c>
      <c r="D14" s="33">
        <v>28.12</v>
      </c>
      <c r="E14" s="33">
        <v>38.49</v>
      </c>
      <c r="F14" s="33">
        <v>30.14</v>
      </c>
    </row>
    <row r="15" spans="1:7" x14ac:dyDescent="0.35">
      <c r="A15" s="1">
        <v>44197</v>
      </c>
      <c r="B15" s="33">
        <v>0.37</v>
      </c>
      <c r="C15" s="33">
        <v>4.79</v>
      </c>
      <c r="D15" s="33">
        <v>28.4</v>
      </c>
      <c r="E15" s="33">
        <v>35.200000000000003</v>
      </c>
      <c r="F15" s="33">
        <v>31.24</v>
      </c>
    </row>
    <row r="16" spans="1:7" x14ac:dyDescent="0.35">
      <c r="A16" s="1">
        <v>44228</v>
      </c>
      <c r="B16" s="33">
        <v>0.43</v>
      </c>
      <c r="C16" s="33">
        <v>5.5</v>
      </c>
      <c r="D16" s="33">
        <v>36</v>
      </c>
      <c r="E16" s="33">
        <v>31.95</v>
      </c>
      <c r="F16" s="33">
        <v>26.13</v>
      </c>
    </row>
    <row r="17" spans="1:7" x14ac:dyDescent="0.35">
      <c r="A17" s="1">
        <v>44256</v>
      </c>
      <c r="B17" s="33">
        <v>0.54</v>
      </c>
      <c r="C17" s="33">
        <v>6.07</v>
      </c>
      <c r="D17" s="33">
        <v>35.950000000000003</v>
      </c>
      <c r="E17" s="33">
        <v>36.08</v>
      </c>
      <c r="F17" s="33">
        <v>21.36</v>
      </c>
    </row>
    <row r="18" spans="1:7" x14ac:dyDescent="0.35">
      <c r="A18" s="1">
        <v>44287</v>
      </c>
      <c r="B18" s="33">
        <v>0.81</v>
      </c>
      <c r="C18" s="33">
        <v>6.56</v>
      </c>
      <c r="D18" s="33">
        <v>42.39</v>
      </c>
      <c r="E18" s="33">
        <v>33.909999999999997</v>
      </c>
      <c r="F18" s="33">
        <v>16.32</v>
      </c>
    </row>
    <row r="19" spans="1:7" x14ac:dyDescent="0.35">
      <c r="A19" s="1">
        <v>44317</v>
      </c>
      <c r="B19" s="33">
        <v>0.95</v>
      </c>
      <c r="C19" s="33">
        <v>7.36</v>
      </c>
      <c r="D19" s="33">
        <v>42.59</v>
      </c>
      <c r="E19" s="33">
        <v>33.5</v>
      </c>
      <c r="F19" s="33">
        <v>15.6</v>
      </c>
    </row>
    <row r="20" spans="1:7" x14ac:dyDescent="0.35">
      <c r="A20" s="1">
        <v>44348</v>
      </c>
      <c r="B20" s="33">
        <v>0.37</v>
      </c>
      <c r="C20" s="33">
        <v>3.88</v>
      </c>
      <c r="D20" s="33">
        <v>43.76</v>
      </c>
      <c r="E20" s="33">
        <v>36.659999999999997</v>
      </c>
      <c r="F20" s="33">
        <v>15.34</v>
      </c>
    </row>
    <row r="21" spans="1:7" x14ac:dyDescent="0.35">
      <c r="A21" s="1">
        <v>44378</v>
      </c>
      <c r="B21" s="33">
        <v>0.46</v>
      </c>
      <c r="C21" s="33">
        <v>4.54</v>
      </c>
      <c r="D21" s="33">
        <v>44.82</v>
      </c>
      <c r="E21" s="33">
        <v>34.369999999999997</v>
      </c>
      <c r="F21" s="33">
        <v>15.82</v>
      </c>
    </row>
    <row r="22" spans="1:7" x14ac:dyDescent="0.35">
      <c r="A22" s="1">
        <v>44409</v>
      </c>
      <c r="B22" s="33">
        <v>0.24</v>
      </c>
      <c r="C22" s="33">
        <v>5.83</v>
      </c>
      <c r="D22" s="33">
        <v>47.78</v>
      </c>
      <c r="E22" s="33">
        <v>33.71</v>
      </c>
      <c r="F22" s="33">
        <v>12.45</v>
      </c>
    </row>
    <row r="23" spans="1:7" x14ac:dyDescent="0.35">
      <c r="A23" s="1">
        <v>44440</v>
      </c>
      <c r="B23" s="33">
        <v>0.45</v>
      </c>
      <c r="C23" s="33">
        <v>5.47</v>
      </c>
      <c r="D23" s="33">
        <v>46.05</v>
      </c>
      <c r="E23" s="33">
        <v>35.880000000000003</v>
      </c>
      <c r="F23" s="33">
        <v>12.14</v>
      </c>
    </row>
    <row r="24" spans="1:7" x14ac:dyDescent="0.35">
      <c r="A24" s="1">
        <v>44470</v>
      </c>
      <c r="B24" s="33">
        <v>0.79</v>
      </c>
      <c r="C24" s="33">
        <v>5.73</v>
      </c>
      <c r="D24" s="33">
        <v>38.130000000000003</v>
      </c>
      <c r="E24" s="33">
        <v>37.630000000000003</v>
      </c>
      <c r="F24" s="33">
        <v>17.72</v>
      </c>
    </row>
    <row r="25" spans="1:7" x14ac:dyDescent="0.35">
      <c r="A25" s="1">
        <v>44501</v>
      </c>
      <c r="B25" s="33">
        <v>0.2</v>
      </c>
      <c r="C25" s="33">
        <v>5.44</v>
      </c>
      <c r="D25" s="33">
        <v>46.11</v>
      </c>
      <c r="E25" s="33">
        <v>36.53</v>
      </c>
      <c r="F25" s="33">
        <v>11.72</v>
      </c>
    </row>
    <row r="26" spans="1:7" x14ac:dyDescent="0.35">
      <c r="A26" s="1">
        <v>44531</v>
      </c>
      <c r="B26" s="33">
        <v>0.35</v>
      </c>
      <c r="C26" s="33">
        <v>3.42</v>
      </c>
      <c r="D26" s="33">
        <v>48.6</v>
      </c>
      <c r="E26" s="33">
        <v>33.46</v>
      </c>
      <c r="F26" s="33">
        <v>14.16</v>
      </c>
    </row>
    <row r="27" spans="1:7" x14ac:dyDescent="0.35">
      <c r="A27" s="1">
        <v>44562</v>
      </c>
      <c r="B27" s="33">
        <v>0.17</v>
      </c>
      <c r="C27" s="33">
        <v>7.77</v>
      </c>
      <c r="D27" s="33">
        <v>40.200000000000003</v>
      </c>
      <c r="E27" s="33">
        <v>35.909999999999997</v>
      </c>
      <c r="F27" s="33">
        <v>15.95</v>
      </c>
      <c r="G27" s="16"/>
    </row>
    <row r="28" spans="1:7" x14ac:dyDescent="0.35">
      <c r="A28" s="1">
        <v>44593</v>
      </c>
      <c r="B28" s="33">
        <v>0.53</v>
      </c>
      <c r="C28" s="33">
        <v>6.77</v>
      </c>
      <c r="D28" s="33">
        <v>46.98</v>
      </c>
      <c r="E28" s="33">
        <v>33.36</v>
      </c>
      <c r="F28" s="33">
        <v>12.37</v>
      </c>
      <c r="G28" s="16"/>
    </row>
    <row r="29" spans="1:7" x14ac:dyDescent="0.35">
      <c r="A29" s="1">
        <v>44621</v>
      </c>
      <c r="B29" s="33">
        <v>0.41</v>
      </c>
      <c r="C29" s="33">
        <v>6.29</v>
      </c>
      <c r="D29" s="33">
        <v>44.41</v>
      </c>
      <c r="E29" s="33">
        <v>32.020000000000003</v>
      </c>
      <c r="F29" s="33">
        <v>16.87</v>
      </c>
      <c r="G29" s="16"/>
    </row>
    <row r="30" spans="1:7" x14ac:dyDescent="0.35">
      <c r="A30" s="1">
        <v>44652</v>
      </c>
      <c r="B30" s="33">
        <v>0.77</v>
      </c>
      <c r="C30" s="33">
        <v>7.27</v>
      </c>
      <c r="D30" s="33">
        <v>41.17</v>
      </c>
      <c r="E30" s="33">
        <v>36.26</v>
      </c>
      <c r="F30" s="33">
        <v>14.54</v>
      </c>
      <c r="G30" s="16"/>
    </row>
    <row r="31" spans="1:7" x14ac:dyDescent="0.35">
      <c r="A31" s="1">
        <v>44682</v>
      </c>
      <c r="B31" s="33">
        <v>0.37</v>
      </c>
      <c r="C31" s="33">
        <v>5.78</v>
      </c>
      <c r="D31" s="33">
        <v>39.71</v>
      </c>
      <c r="E31" s="33">
        <v>38.4</v>
      </c>
      <c r="F31" s="33">
        <v>15.74</v>
      </c>
      <c r="G31" s="16"/>
    </row>
    <row r="32" spans="1:7" x14ac:dyDescent="0.35">
      <c r="A32" s="1">
        <v>44713</v>
      </c>
      <c r="B32" s="33">
        <v>0.65</v>
      </c>
      <c r="C32" s="33">
        <v>3.1</v>
      </c>
      <c r="D32" s="33">
        <v>38.6</v>
      </c>
      <c r="E32" s="33">
        <v>39.619999999999997</v>
      </c>
      <c r="F32" s="33">
        <v>18.03</v>
      </c>
      <c r="G32" s="16"/>
    </row>
    <row r="33" spans="1:7" x14ac:dyDescent="0.35">
      <c r="A33" s="1">
        <v>44743</v>
      </c>
      <c r="B33" s="33">
        <v>0.34</v>
      </c>
      <c r="C33" s="33">
        <v>4.5599999999999996</v>
      </c>
      <c r="D33" s="33">
        <v>33.57</v>
      </c>
      <c r="E33" s="33">
        <v>39.69</v>
      </c>
      <c r="F33" s="33">
        <v>21.83</v>
      </c>
      <c r="G33" s="16"/>
    </row>
    <row r="34" spans="1:7" x14ac:dyDescent="0.35">
      <c r="A34" s="1">
        <v>44774</v>
      </c>
      <c r="B34" s="33">
        <v>0.16</v>
      </c>
      <c r="C34" s="33">
        <v>3.6</v>
      </c>
      <c r="D34" s="33">
        <v>33.450000000000003</v>
      </c>
      <c r="E34" s="33">
        <v>38.08</v>
      </c>
      <c r="F34" s="33">
        <v>24.71</v>
      </c>
      <c r="G34" s="16"/>
    </row>
    <row r="35" spans="1:7" x14ac:dyDescent="0.35">
      <c r="A35" s="1">
        <v>44805</v>
      </c>
      <c r="B35" s="17">
        <v>0.38</v>
      </c>
      <c r="C35" s="17">
        <v>2.0499999999999998</v>
      </c>
      <c r="D35" s="17">
        <v>28.96</v>
      </c>
      <c r="E35" s="17">
        <v>45.06</v>
      </c>
      <c r="F35" s="17">
        <v>23.54</v>
      </c>
      <c r="G35" s="16"/>
    </row>
    <row r="36" spans="1:7" x14ac:dyDescent="0.35">
      <c r="A36" s="1">
        <v>44835</v>
      </c>
      <c r="B36" s="17">
        <v>0.34</v>
      </c>
      <c r="C36" s="17">
        <v>3.63</v>
      </c>
      <c r="D36" s="17">
        <v>31.31</v>
      </c>
      <c r="E36" s="17">
        <v>38.979999999999997</v>
      </c>
      <c r="F36" s="17">
        <v>25.75</v>
      </c>
      <c r="G36" s="16"/>
    </row>
    <row r="37" spans="1:7" x14ac:dyDescent="0.35">
      <c r="A37" s="1">
        <v>44866</v>
      </c>
      <c r="B37" s="17">
        <v>0.08</v>
      </c>
      <c r="C37" s="17">
        <v>5.98</v>
      </c>
      <c r="D37" s="17">
        <v>33.840000000000003</v>
      </c>
      <c r="E37" s="17">
        <v>39.950000000000003</v>
      </c>
      <c r="F37" s="17">
        <v>20.14</v>
      </c>
      <c r="G37" s="16"/>
    </row>
    <row r="38" spans="1:7" x14ac:dyDescent="0.35">
      <c r="A38" s="1">
        <v>44896</v>
      </c>
      <c r="B38" s="17">
        <v>0.4</v>
      </c>
      <c r="C38" s="17">
        <v>3.84</v>
      </c>
      <c r="D38" s="17">
        <v>38.67</v>
      </c>
      <c r="E38" s="17">
        <v>41.66</v>
      </c>
      <c r="F38" s="17">
        <v>15.43</v>
      </c>
      <c r="G38" s="16"/>
    </row>
    <row r="39" spans="1:7" x14ac:dyDescent="0.35">
      <c r="A39" s="1">
        <v>44927</v>
      </c>
      <c r="B39" s="17">
        <v>0.55000000000000004</v>
      </c>
      <c r="C39" s="17">
        <v>3.88</v>
      </c>
      <c r="D39" s="17">
        <v>38.92</v>
      </c>
      <c r="E39" s="17">
        <v>48.72</v>
      </c>
      <c r="F39" s="17">
        <v>7.93</v>
      </c>
      <c r="G39" s="16"/>
    </row>
    <row r="40" spans="1:7" x14ac:dyDescent="0.35">
      <c r="A40" s="1">
        <v>44958</v>
      </c>
      <c r="B40" s="17">
        <v>1.05</v>
      </c>
      <c r="C40" s="17">
        <v>5.98</v>
      </c>
      <c r="D40" s="17">
        <v>39.75</v>
      </c>
      <c r="E40" s="17">
        <v>42.58</v>
      </c>
      <c r="F40" s="17">
        <v>10.64</v>
      </c>
      <c r="G40" s="16"/>
    </row>
    <row r="41" spans="1:7" x14ac:dyDescent="0.35">
      <c r="A41" s="1">
        <v>44986</v>
      </c>
      <c r="B41" s="17">
        <v>0.4</v>
      </c>
      <c r="C41" s="17">
        <v>5.96</v>
      </c>
      <c r="D41" s="17">
        <v>47.24</v>
      </c>
      <c r="E41" s="17">
        <v>35.119999999999997</v>
      </c>
      <c r="F41" s="17">
        <v>11.27</v>
      </c>
      <c r="G41" s="16"/>
    </row>
    <row r="42" spans="1:7" x14ac:dyDescent="0.35">
      <c r="A42" s="1">
        <v>45017</v>
      </c>
      <c r="B42" s="17">
        <v>0.32</v>
      </c>
      <c r="C42" s="17">
        <v>5.04</v>
      </c>
      <c r="D42" s="17">
        <v>47.33</v>
      </c>
      <c r="E42" s="17">
        <v>41.62</v>
      </c>
      <c r="F42" s="17">
        <v>5.68</v>
      </c>
      <c r="G42" s="16"/>
    </row>
    <row r="43" spans="1:7" x14ac:dyDescent="0.35">
      <c r="A43" s="1">
        <v>45047</v>
      </c>
      <c r="B43" s="17">
        <v>0.67</v>
      </c>
      <c r="C43" s="17">
        <v>3</v>
      </c>
      <c r="D43" s="17">
        <v>41.79</v>
      </c>
      <c r="E43" s="17">
        <v>43.37</v>
      </c>
      <c r="F43" s="17">
        <v>11.16</v>
      </c>
      <c r="G43" s="16"/>
    </row>
    <row r="44" spans="1:7" x14ac:dyDescent="0.35">
      <c r="A44" s="1">
        <v>45078</v>
      </c>
      <c r="B44" s="17">
        <v>0.92</v>
      </c>
      <c r="C44" s="17">
        <v>6.41</v>
      </c>
      <c r="D44" s="17">
        <v>45.34</v>
      </c>
      <c r="E44" s="17">
        <v>36.01</v>
      </c>
      <c r="F44" s="17">
        <v>11.33</v>
      </c>
      <c r="G44" s="16"/>
    </row>
    <row r="45" spans="1:7" x14ac:dyDescent="0.35">
      <c r="A45" s="1">
        <v>45108</v>
      </c>
      <c r="B45" s="17">
        <v>0.71</v>
      </c>
      <c r="C45" s="17">
        <v>6.11</v>
      </c>
      <c r="D45" s="17">
        <v>39.97</v>
      </c>
      <c r="E45" s="17">
        <v>40.72</v>
      </c>
      <c r="F45" s="17">
        <v>12.49</v>
      </c>
      <c r="G45" s="16"/>
    </row>
    <row r="46" spans="1:7" ht="14.25" customHeight="1" x14ac:dyDescent="0.35">
      <c r="A46" s="1">
        <v>45139</v>
      </c>
      <c r="B46" s="17">
        <v>1.79</v>
      </c>
      <c r="C46" s="17">
        <v>3.97</v>
      </c>
      <c r="D46" s="17">
        <v>41.14</v>
      </c>
      <c r="E46" s="17">
        <v>41.71</v>
      </c>
      <c r="F46" s="17">
        <v>11.39</v>
      </c>
      <c r="G46" s="16"/>
    </row>
    <row r="47" spans="1:7" x14ac:dyDescent="0.35">
      <c r="A47" s="1">
        <v>45170</v>
      </c>
      <c r="B47" s="17">
        <v>0.32</v>
      </c>
      <c r="C47" s="17">
        <v>5.55</v>
      </c>
      <c r="D47" s="17">
        <v>43.35</v>
      </c>
      <c r="E47" s="17">
        <v>39.71</v>
      </c>
      <c r="F47" s="17">
        <v>11.07</v>
      </c>
    </row>
    <row r="48" spans="1:7" x14ac:dyDescent="0.35">
      <c r="A48" s="1">
        <v>45200</v>
      </c>
      <c r="B48" s="17">
        <v>0.55000000000000004</v>
      </c>
      <c r="C48" s="17">
        <v>4.82</v>
      </c>
      <c r="D48" s="17">
        <v>44.8</v>
      </c>
      <c r="E48" s="17">
        <v>36.549999999999997</v>
      </c>
      <c r="F48" s="17">
        <v>13.28</v>
      </c>
    </row>
    <row r="49" spans="1:6" x14ac:dyDescent="0.35">
      <c r="A49" s="1">
        <v>45231</v>
      </c>
      <c r="B49" s="17">
        <v>0.21</v>
      </c>
      <c r="C49" s="17">
        <v>4.4400000000000004</v>
      </c>
      <c r="D49" s="17">
        <v>42.52</v>
      </c>
      <c r="E49" s="17">
        <v>41.74</v>
      </c>
      <c r="F49" s="17">
        <v>11.09</v>
      </c>
    </row>
    <row r="50" spans="1:6" x14ac:dyDescent="0.35">
      <c r="A50" s="1">
        <v>45261</v>
      </c>
      <c r="B50" s="17">
        <v>1.36</v>
      </c>
      <c r="C50" s="17">
        <v>5.76</v>
      </c>
      <c r="D50" s="17">
        <v>41.65</v>
      </c>
      <c r="E50" s="17">
        <v>38.68</v>
      </c>
      <c r="F50" s="17">
        <v>12.55</v>
      </c>
    </row>
    <row r="51" spans="1:6" x14ac:dyDescent="0.35">
      <c r="A51" s="1">
        <v>45292</v>
      </c>
      <c r="B51" s="17">
        <v>0.5</v>
      </c>
      <c r="C51" s="17">
        <v>6.34</v>
      </c>
      <c r="D51" s="17">
        <v>43.44</v>
      </c>
      <c r="E51" s="17">
        <v>39.4</v>
      </c>
      <c r="F51" s="17">
        <v>10.32</v>
      </c>
    </row>
    <row r="52" spans="1:6" x14ac:dyDescent="0.35">
      <c r="A52" s="1"/>
    </row>
    <row r="53" spans="1:6" x14ac:dyDescent="0.35">
      <c r="A53" s="1"/>
    </row>
    <row r="54" spans="1:6" x14ac:dyDescent="0.35">
      <c r="A54" t="s">
        <v>7</v>
      </c>
    </row>
    <row r="55" spans="1:6" ht="6" customHeight="1" x14ac:dyDescent="0.35"/>
    <row r="56" spans="1:6" x14ac:dyDescent="0.35">
      <c r="A56" s="3" t="s">
        <v>5</v>
      </c>
    </row>
    <row r="57" spans="1:6" ht="6" customHeight="1" x14ac:dyDescent="0.35"/>
    <row r="58" spans="1:6" x14ac:dyDescent="0.35">
      <c r="A58" s="14" t="s">
        <v>193</v>
      </c>
    </row>
    <row r="59" spans="1:6" ht="6" customHeight="1" x14ac:dyDescent="0.35"/>
    <row r="60" spans="1:6" x14ac:dyDescent="0.35">
      <c r="A60" t="s">
        <v>236</v>
      </c>
    </row>
    <row r="61" spans="1:6" ht="6" customHeight="1" x14ac:dyDescent="0.35"/>
    <row r="62" spans="1:6" x14ac:dyDescent="0.35">
      <c r="A62" t="s">
        <v>16</v>
      </c>
    </row>
    <row r="64" spans="1:6" x14ac:dyDescent="0.35">
      <c r="A64" s="4" t="s">
        <v>133</v>
      </c>
    </row>
  </sheetData>
  <hyperlinks>
    <hyperlink ref="A64" location="Contents!A1" display="Return to Contents" xr:uid="{00000000-0004-0000-0900-000000000000}"/>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9" tint="0.59999389629810485"/>
  </sheetPr>
  <dimension ref="A1:L58"/>
  <sheetViews>
    <sheetView workbookViewId="0">
      <pane xSplit="1" ySplit="3" topLeftCell="B25" activePane="bottomRight" state="frozen"/>
      <selection pane="topRight" activeCell="B1" sqref="B1"/>
      <selection pane="bottomLeft" activeCell="A4" sqref="A4"/>
      <selection pane="bottomRight" activeCell="I50" sqref="I50"/>
    </sheetView>
  </sheetViews>
  <sheetFormatPr defaultRowHeight="14.5" x14ac:dyDescent="0.35"/>
  <cols>
    <col min="2" max="12" width="12.81640625" customWidth="1"/>
  </cols>
  <sheetData>
    <row r="1" spans="1:12" x14ac:dyDescent="0.35">
      <c r="A1" s="3" t="s">
        <v>61</v>
      </c>
    </row>
    <row r="3" spans="1:12" x14ac:dyDescent="0.35">
      <c r="B3" s="21" t="s">
        <v>51</v>
      </c>
      <c r="C3" s="21" t="s">
        <v>52</v>
      </c>
      <c r="D3" s="21" t="s">
        <v>53</v>
      </c>
      <c r="E3" s="21" t="s">
        <v>54</v>
      </c>
      <c r="F3" s="21" t="s">
        <v>62</v>
      </c>
      <c r="G3" s="50" t="s">
        <v>85</v>
      </c>
      <c r="H3" s="50" t="s">
        <v>88</v>
      </c>
      <c r="I3" s="50" t="s">
        <v>137</v>
      </c>
      <c r="J3" s="50" t="s">
        <v>138</v>
      </c>
      <c r="K3" s="50" t="s">
        <v>83</v>
      </c>
      <c r="L3" s="50" t="s">
        <v>139</v>
      </c>
    </row>
    <row r="4" spans="1:12" x14ac:dyDescent="0.35">
      <c r="A4" s="1">
        <v>43983</v>
      </c>
      <c r="B4" s="36" t="s">
        <v>14</v>
      </c>
      <c r="C4" s="22">
        <v>7.48</v>
      </c>
      <c r="D4" s="36" t="s">
        <v>14</v>
      </c>
      <c r="E4" s="36" t="s">
        <v>14</v>
      </c>
      <c r="F4" s="36" t="s">
        <v>14</v>
      </c>
      <c r="G4" s="36" t="s">
        <v>14</v>
      </c>
      <c r="H4" s="36" t="s">
        <v>14</v>
      </c>
      <c r="I4" s="36" t="s">
        <v>14</v>
      </c>
      <c r="J4" s="36" t="s">
        <v>14</v>
      </c>
      <c r="K4" s="36" t="s">
        <v>14</v>
      </c>
      <c r="L4" s="36" t="s">
        <v>14</v>
      </c>
    </row>
    <row r="5" spans="1:12" x14ac:dyDescent="0.35">
      <c r="A5" s="1">
        <v>44013</v>
      </c>
      <c r="B5" s="27">
        <v>7.46</v>
      </c>
      <c r="C5" s="30">
        <v>8.4700000000000006</v>
      </c>
      <c r="D5" s="27">
        <v>7.32</v>
      </c>
      <c r="E5" s="27">
        <v>5.45</v>
      </c>
      <c r="F5" s="36" t="s">
        <v>14</v>
      </c>
      <c r="G5" s="36" t="s">
        <v>14</v>
      </c>
      <c r="H5" s="36" t="s">
        <v>14</v>
      </c>
      <c r="I5" s="36" t="s">
        <v>14</v>
      </c>
      <c r="J5" s="36" t="s">
        <v>14</v>
      </c>
      <c r="K5" s="36" t="s">
        <v>14</v>
      </c>
      <c r="L5" s="36" t="s">
        <v>14</v>
      </c>
    </row>
    <row r="6" spans="1:12" x14ac:dyDescent="0.35">
      <c r="A6" s="1">
        <v>44044</v>
      </c>
      <c r="B6" s="36" t="s">
        <v>14</v>
      </c>
      <c r="C6" s="30">
        <v>8.7899999999999991</v>
      </c>
      <c r="D6" s="30">
        <v>7.32</v>
      </c>
      <c r="E6" s="30">
        <v>5.88</v>
      </c>
      <c r="F6" s="30">
        <v>5.0999999999999996</v>
      </c>
      <c r="G6" s="36" t="s">
        <v>14</v>
      </c>
      <c r="H6" s="36" t="s">
        <v>14</v>
      </c>
      <c r="I6" s="36" t="s">
        <v>14</v>
      </c>
      <c r="J6" s="36" t="s">
        <v>14</v>
      </c>
      <c r="K6" s="36" t="s">
        <v>14</v>
      </c>
      <c r="L6" s="36" t="s">
        <v>14</v>
      </c>
    </row>
    <row r="7" spans="1:12" x14ac:dyDescent="0.35">
      <c r="A7" s="1">
        <v>44075</v>
      </c>
      <c r="B7" s="36" t="s">
        <v>14</v>
      </c>
      <c r="C7" s="30">
        <v>6.74</v>
      </c>
      <c r="D7" s="30">
        <v>6.51</v>
      </c>
      <c r="E7" s="30">
        <v>5.23</v>
      </c>
      <c r="F7" s="30">
        <v>4.83</v>
      </c>
      <c r="G7" s="36" t="s">
        <v>14</v>
      </c>
      <c r="H7" s="36" t="s">
        <v>14</v>
      </c>
      <c r="I7" s="36" t="s">
        <v>14</v>
      </c>
      <c r="J7" s="36" t="s">
        <v>14</v>
      </c>
      <c r="K7" s="36" t="s">
        <v>14</v>
      </c>
      <c r="L7" s="36" t="s">
        <v>14</v>
      </c>
    </row>
    <row r="8" spans="1:12" x14ac:dyDescent="0.35">
      <c r="A8" s="1">
        <v>44105</v>
      </c>
      <c r="B8" s="36" t="s">
        <v>14</v>
      </c>
      <c r="C8" s="30">
        <v>6.34</v>
      </c>
      <c r="D8" s="30">
        <v>6.62</v>
      </c>
      <c r="E8" s="30">
        <v>5.92</v>
      </c>
      <c r="F8" s="30">
        <v>3.75</v>
      </c>
      <c r="G8" s="36" t="s">
        <v>14</v>
      </c>
      <c r="H8" s="36" t="s">
        <v>14</v>
      </c>
      <c r="I8" s="36" t="s">
        <v>14</v>
      </c>
      <c r="J8" s="36" t="s">
        <v>14</v>
      </c>
      <c r="K8" s="36" t="s">
        <v>14</v>
      </c>
      <c r="L8" s="36" t="s">
        <v>14</v>
      </c>
    </row>
    <row r="9" spans="1:12" x14ac:dyDescent="0.35">
      <c r="A9" s="1">
        <v>44136</v>
      </c>
      <c r="B9" s="36" t="s">
        <v>14</v>
      </c>
      <c r="C9" s="36" t="s">
        <v>14</v>
      </c>
      <c r="D9" s="30">
        <v>6.79</v>
      </c>
      <c r="E9" s="30">
        <v>6.49</v>
      </c>
      <c r="F9" s="30">
        <v>4.91</v>
      </c>
      <c r="G9" s="36" t="s">
        <v>14</v>
      </c>
      <c r="H9" s="36" t="s">
        <v>14</v>
      </c>
      <c r="I9" s="36" t="s">
        <v>14</v>
      </c>
      <c r="J9" s="36" t="s">
        <v>14</v>
      </c>
      <c r="K9" s="17">
        <v>2.0099999999999998</v>
      </c>
      <c r="L9" s="36" t="s">
        <v>14</v>
      </c>
    </row>
    <row r="10" spans="1:12" x14ac:dyDescent="0.35">
      <c r="A10" s="1">
        <v>44166</v>
      </c>
      <c r="B10" s="36" t="s">
        <v>14</v>
      </c>
      <c r="C10" s="36" t="s">
        <v>14</v>
      </c>
      <c r="D10" s="30">
        <v>5.57</v>
      </c>
      <c r="E10" s="30">
        <v>5.16</v>
      </c>
      <c r="F10" s="30">
        <v>4.08</v>
      </c>
      <c r="G10" s="36" t="s">
        <v>14</v>
      </c>
      <c r="H10" s="36" t="s">
        <v>14</v>
      </c>
      <c r="I10" s="36" t="s">
        <v>14</v>
      </c>
      <c r="J10" s="36" t="s">
        <v>14</v>
      </c>
      <c r="K10" s="17">
        <v>1.79</v>
      </c>
      <c r="L10" s="36" t="s">
        <v>14</v>
      </c>
    </row>
    <row r="11" spans="1:12" x14ac:dyDescent="0.35">
      <c r="A11" s="1">
        <v>44197</v>
      </c>
      <c r="B11" s="36" t="s">
        <v>14</v>
      </c>
      <c r="C11" s="36" t="s">
        <v>14</v>
      </c>
      <c r="D11" s="30">
        <v>5.82</v>
      </c>
      <c r="E11" s="30">
        <v>5.46</v>
      </c>
      <c r="F11" s="30">
        <v>4.7699999999999996</v>
      </c>
      <c r="G11" s="30">
        <v>3.18</v>
      </c>
      <c r="H11" s="36" t="s">
        <v>14</v>
      </c>
      <c r="I11" s="36" t="s">
        <v>14</v>
      </c>
      <c r="J11" s="36" t="s">
        <v>14</v>
      </c>
      <c r="K11" s="17">
        <v>1.81</v>
      </c>
      <c r="L11" s="36" t="s">
        <v>14</v>
      </c>
    </row>
    <row r="12" spans="1:12" x14ac:dyDescent="0.35">
      <c r="A12" s="1">
        <v>44228</v>
      </c>
      <c r="B12" s="36" t="s">
        <v>14</v>
      </c>
      <c r="C12" s="36" t="s">
        <v>14</v>
      </c>
      <c r="D12" s="23" t="s">
        <v>14</v>
      </c>
      <c r="E12" s="30">
        <v>5.9</v>
      </c>
      <c r="F12" s="30">
        <v>6.11</v>
      </c>
      <c r="G12" s="30">
        <v>4.66</v>
      </c>
      <c r="H12" s="36" t="s">
        <v>14</v>
      </c>
      <c r="I12" s="36" t="s">
        <v>14</v>
      </c>
      <c r="J12" s="36" t="s">
        <v>14</v>
      </c>
      <c r="K12" s="17">
        <v>3.21</v>
      </c>
      <c r="L12" s="36" t="s">
        <v>14</v>
      </c>
    </row>
    <row r="13" spans="1:12" x14ac:dyDescent="0.35">
      <c r="A13" s="1">
        <v>44256</v>
      </c>
      <c r="B13" s="36" t="s">
        <v>14</v>
      </c>
      <c r="C13" s="36" t="s">
        <v>14</v>
      </c>
      <c r="D13" s="23" t="s">
        <v>14</v>
      </c>
      <c r="E13" s="30">
        <v>6.45</v>
      </c>
      <c r="F13" s="30">
        <v>5.58</v>
      </c>
      <c r="G13" s="30">
        <v>4.47</v>
      </c>
      <c r="H13" s="36" t="s">
        <v>14</v>
      </c>
      <c r="I13" s="36" t="s">
        <v>14</v>
      </c>
      <c r="J13" s="36" t="s">
        <v>14</v>
      </c>
      <c r="K13" s="17">
        <v>3.14</v>
      </c>
      <c r="L13" s="36" t="s">
        <v>14</v>
      </c>
    </row>
    <row r="14" spans="1:12" x14ac:dyDescent="0.35">
      <c r="A14" s="1">
        <v>44287</v>
      </c>
      <c r="B14" s="36" t="s">
        <v>14</v>
      </c>
      <c r="C14" s="36" t="s">
        <v>14</v>
      </c>
      <c r="D14" s="36" t="s">
        <v>14</v>
      </c>
      <c r="E14" s="36" t="s">
        <v>14</v>
      </c>
      <c r="F14" s="36" t="s">
        <v>14</v>
      </c>
      <c r="G14" s="36" t="s">
        <v>14</v>
      </c>
      <c r="H14" s="36" t="s">
        <v>14</v>
      </c>
      <c r="I14" s="36" t="s">
        <v>14</v>
      </c>
      <c r="J14" s="36" t="s">
        <v>14</v>
      </c>
      <c r="K14" s="36" t="s">
        <v>14</v>
      </c>
      <c r="L14" s="36" t="s">
        <v>14</v>
      </c>
    </row>
    <row r="15" spans="1:12" x14ac:dyDescent="0.35">
      <c r="A15" s="1">
        <v>44317</v>
      </c>
      <c r="B15" s="36" t="s">
        <v>14</v>
      </c>
      <c r="C15" s="36" t="s">
        <v>14</v>
      </c>
      <c r="D15" s="36" t="s">
        <v>14</v>
      </c>
      <c r="E15" s="36" t="s">
        <v>14</v>
      </c>
      <c r="F15" s="36" t="s">
        <v>14</v>
      </c>
      <c r="G15" s="36" t="s">
        <v>14</v>
      </c>
      <c r="H15" s="36" t="s">
        <v>14</v>
      </c>
      <c r="I15" s="36" t="s">
        <v>14</v>
      </c>
      <c r="J15" s="36" t="s">
        <v>14</v>
      </c>
      <c r="K15" s="36" t="s">
        <v>14</v>
      </c>
      <c r="L15" s="36" t="s">
        <v>14</v>
      </c>
    </row>
    <row r="16" spans="1:12" x14ac:dyDescent="0.35">
      <c r="A16" s="1">
        <v>44348</v>
      </c>
      <c r="B16" s="36" t="s">
        <v>14</v>
      </c>
      <c r="C16" s="36" t="s">
        <v>14</v>
      </c>
      <c r="D16" s="36" t="s">
        <v>14</v>
      </c>
      <c r="E16" s="36" t="s">
        <v>14</v>
      </c>
      <c r="F16" s="36" t="s">
        <v>14</v>
      </c>
      <c r="G16" s="36" t="s">
        <v>14</v>
      </c>
      <c r="H16" s="36" t="s">
        <v>14</v>
      </c>
      <c r="I16" s="36" t="s">
        <v>14</v>
      </c>
      <c r="J16" s="36" t="s">
        <v>14</v>
      </c>
      <c r="K16" s="36" t="s">
        <v>14</v>
      </c>
      <c r="L16" s="36" t="s">
        <v>14</v>
      </c>
    </row>
    <row r="17" spans="1:12" x14ac:dyDescent="0.35">
      <c r="A17" s="1">
        <v>44378</v>
      </c>
      <c r="B17" s="36" t="s">
        <v>14</v>
      </c>
      <c r="C17" s="36" t="s">
        <v>14</v>
      </c>
      <c r="D17" s="36" t="s">
        <v>14</v>
      </c>
      <c r="E17" s="36" t="s">
        <v>14</v>
      </c>
      <c r="F17" s="36" t="s">
        <v>14</v>
      </c>
      <c r="G17" s="36" t="s">
        <v>14</v>
      </c>
      <c r="H17" s="36" t="s">
        <v>14</v>
      </c>
      <c r="I17" s="36" t="s">
        <v>14</v>
      </c>
      <c r="J17" s="36" t="s">
        <v>14</v>
      </c>
      <c r="K17" s="36" t="s">
        <v>14</v>
      </c>
      <c r="L17" s="36" t="s">
        <v>14</v>
      </c>
    </row>
    <row r="18" spans="1:12" x14ac:dyDescent="0.35">
      <c r="A18" s="1">
        <v>44409</v>
      </c>
      <c r="B18" s="36" t="s">
        <v>14</v>
      </c>
      <c r="C18" s="36" t="s">
        <v>14</v>
      </c>
      <c r="D18" s="36" t="s">
        <v>14</v>
      </c>
      <c r="E18" s="36" t="s">
        <v>14</v>
      </c>
      <c r="F18" s="36" t="s">
        <v>14</v>
      </c>
      <c r="G18" s="36" t="s">
        <v>14</v>
      </c>
      <c r="H18" s="36" t="s">
        <v>14</v>
      </c>
      <c r="I18" s="36" t="s">
        <v>14</v>
      </c>
      <c r="J18" s="36" t="s">
        <v>14</v>
      </c>
      <c r="K18" s="36" t="s">
        <v>14</v>
      </c>
      <c r="L18" s="36" t="s">
        <v>14</v>
      </c>
    </row>
    <row r="19" spans="1:12" x14ac:dyDescent="0.35">
      <c r="A19" s="1">
        <v>44440</v>
      </c>
      <c r="B19" s="36" t="s">
        <v>14</v>
      </c>
      <c r="C19" s="36" t="s">
        <v>14</v>
      </c>
      <c r="D19" s="36" t="s">
        <v>14</v>
      </c>
      <c r="E19" s="36" t="s">
        <v>14</v>
      </c>
      <c r="F19" s="36" t="s">
        <v>14</v>
      </c>
      <c r="G19" s="36" t="s">
        <v>14</v>
      </c>
      <c r="H19" s="36" t="s">
        <v>14</v>
      </c>
      <c r="I19" s="36" t="s">
        <v>14</v>
      </c>
      <c r="J19" s="36" t="s">
        <v>14</v>
      </c>
      <c r="K19" s="36" t="s">
        <v>14</v>
      </c>
      <c r="L19" s="36" t="s">
        <v>14</v>
      </c>
    </row>
    <row r="20" spans="1:12" x14ac:dyDescent="0.35">
      <c r="A20" s="1">
        <v>44470</v>
      </c>
      <c r="B20" s="36" t="s">
        <v>14</v>
      </c>
      <c r="C20" s="36" t="s">
        <v>14</v>
      </c>
      <c r="D20" s="36" t="s">
        <v>14</v>
      </c>
      <c r="E20" s="36" t="s">
        <v>14</v>
      </c>
      <c r="F20" s="36" t="s">
        <v>14</v>
      </c>
      <c r="G20" s="30">
        <v>4.37</v>
      </c>
      <c r="H20" s="30">
        <v>4.1900000000000004</v>
      </c>
      <c r="I20" s="36" t="s">
        <v>14</v>
      </c>
      <c r="J20" s="36" t="s">
        <v>14</v>
      </c>
      <c r="K20" s="30">
        <v>3.6</v>
      </c>
      <c r="L20" s="36" t="s">
        <v>14</v>
      </c>
    </row>
    <row r="21" spans="1:12" x14ac:dyDescent="0.35">
      <c r="A21" s="1">
        <v>44501</v>
      </c>
      <c r="B21" s="36" t="s">
        <v>14</v>
      </c>
      <c r="C21" s="36" t="s">
        <v>14</v>
      </c>
      <c r="D21" s="36" t="s">
        <v>14</v>
      </c>
      <c r="E21" s="36" t="s">
        <v>14</v>
      </c>
      <c r="F21" s="36" t="s">
        <v>14</v>
      </c>
      <c r="G21" s="36" t="s">
        <v>14</v>
      </c>
      <c r="H21" s="30">
        <v>4.4800000000000004</v>
      </c>
      <c r="I21" s="30">
        <v>3.99</v>
      </c>
      <c r="J21" s="30">
        <v>2.94</v>
      </c>
      <c r="K21" s="36" t="s">
        <v>14</v>
      </c>
      <c r="L21" s="30">
        <v>1.62</v>
      </c>
    </row>
    <row r="22" spans="1:12" x14ac:dyDescent="0.35">
      <c r="A22" s="1">
        <v>44531</v>
      </c>
      <c r="B22" s="36" t="s">
        <v>14</v>
      </c>
      <c r="C22" s="36" t="s">
        <v>14</v>
      </c>
      <c r="D22" s="36" t="s">
        <v>14</v>
      </c>
      <c r="E22" s="36" t="s">
        <v>14</v>
      </c>
      <c r="F22" s="36" t="s">
        <v>14</v>
      </c>
      <c r="G22" s="36" t="s">
        <v>14</v>
      </c>
      <c r="H22" s="30">
        <v>7.7</v>
      </c>
      <c r="I22" s="30">
        <v>7.42</v>
      </c>
      <c r="J22" s="30">
        <v>6.54</v>
      </c>
      <c r="K22" s="36" t="s">
        <v>14</v>
      </c>
      <c r="L22" s="30">
        <v>4.9400000000000004</v>
      </c>
    </row>
    <row r="23" spans="1:12" x14ac:dyDescent="0.35">
      <c r="A23" s="1">
        <v>44562</v>
      </c>
      <c r="B23" s="36" t="s">
        <v>14</v>
      </c>
      <c r="C23" s="36" t="s">
        <v>14</v>
      </c>
      <c r="D23" s="36" t="s">
        <v>14</v>
      </c>
      <c r="E23" s="36" t="s">
        <v>14</v>
      </c>
      <c r="F23" s="36" t="s">
        <v>14</v>
      </c>
      <c r="G23" s="36" t="s">
        <v>14</v>
      </c>
      <c r="H23" s="30">
        <v>4.97</v>
      </c>
      <c r="I23" s="30">
        <v>5.25</v>
      </c>
      <c r="J23" s="30">
        <v>4.03</v>
      </c>
      <c r="K23" s="36" t="s">
        <v>14</v>
      </c>
      <c r="L23" s="30">
        <v>2.78</v>
      </c>
    </row>
    <row r="24" spans="1:12" x14ac:dyDescent="0.35">
      <c r="A24" s="1">
        <v>44593</v>
      </c>
      <c r="B24" s="36" t="s">
        <v>14</v>
      </c>
      <c r="C24" s="36" t="s">
        <v>14</v>
      </c>
      <c r="D24" s="36" t="s">
        <v>14</v>
      </c>
      <c r="E24" s="36" t="s">
        <v>14</v>
      </c>
      <c r="F24" s="36" t="s">
        <v>14</v>
      </c>
      <c r="G24" s="36" t="s">
        <v>14</v>
      </c>
      <c r="H24" s="36" t="s">
        <v>14</v>
      </c>
      <c r="I24" s="36" t="s">
        <v>14</v>
      </c>
      <c r="J24" s="36" t="s">
        <v>14</v>
      </c>
      <c r="K24" s="36" t="s">
        <v>14</v>
      </c>
      <c r="L24" s="36" t="s">
        <v>14</v>
      </c>
    </row>
    <row r="25" spans="1:12" x14ac:dyDescent="0.35">
      <c r="A25" s="1">
        <v>44621</v>
      </c>
      <c r="B25" s="36" t="s">
        <v>14</v>
      </c>
      <c r="C25" s="36" t="s">
        <v>14</v>
      </c>
      <c r="D25" s="36" t="s">
        <v>14</v>
      </c>
      <c r="E25" s="36" t="s">
        <v>14</v>
      </c>
      <c r="F25" s="36" t="s">
        <v>14</v>
      </c>
      <c r="G25" s="36" t="s">
        <v>14</v>
      </c>
      <c r="H25" s="36" t="s">
        <v>14</v>
      </c>
      <c r="I25" s="36" t="s">
        <v>14</v>
      </c>
      <c r="J25" s="36" t="s">
        <v>14</v>
      </c>
      <c r="K25" s="36" t="s">
        <v>14</v>
      </c>
      <c r="L25" s="36" t="s">
        <v>14</v>
      </c>
    </row>
    <row r="26" spans="1:12" x14ac:dyDescent="0.35">
      <c r="A26" s="1">
        <v>44652</v>
      </c>
      <c r="B26" s="36" t="s">
        <v>14</v>
      </c>
      <c r="C26" s="36" t="s">
        <v>14</v>
      </c>
      <c r="D26" s="36" t="s">
        <v>14</v>
      </c>
      <c r="E26" s="36" t="s">
        <v>14</v>
      </c>
      <c r="F26" s="36" t="s">
        <v>14</v>
      </c>
      <c r="G26" s="36" t="s">
        <v>14</v>
      </c>
      <c r="H26" s="36" t="s">
        <v>14</v>
      </c>
      <c r="I26" s="36" t="s">
        <v>14</v>
      </c>
      <c r="J26" s="36" t="s">
        <v>14</v>
      </c>
      <c r="K26" s="36" t="s">
        <v>14</v>
      </c>
      <c r="L26" s="36" t="s">
        <v>14</v>
      </c>
    </row>
    <row r="27" spans="1:12" x14ac:dyDescent="0.35">
      <c r="A27" s="1">
        <v>44682</v>
      </c>
      <c r="B27" s="36" t="s">
        <v>14</v>
      </c>
      <c r="C27" s="36" t="s">
        <v>14</v>
      </c>
      <c r="D27" s="36" t="s">
        <v>14</v>
      </c>
      <c r="E27" s="36" t="s">
        <v>14</v>
      </c>
      <c r="F27" s="36" t="s">
        <v>14</v>
      </c>
      <c r="G27" s="36" t="s">
        <v>14</v>
      </c>
      <c r="H27" s="36" t="s">
        <v>14</v>
      </c>
      <c r="I27" s="36" t="s">
        <v>14</v>
      </c>
      <c r="J27" s="36" t="s">
        <v>14</v>
      </c>
      <c r="K27" s="36" t="s">
        <v>14</v>
      </c>
      <c r="L27" s="36" t="s">
        <v>14</v>
      </c>
    </row>
    <row r="28" spans="1:12" x14ac:dyDescent="0.35">
      <c r="A28" s="1">
        <v>44713</v>
      </c>
      <c r="B28" s="36" t="s">
        <v>14</v>
      </c>
      <c r="C28" s="36" t="s">
        <v>14</v>
      </c>
      <c r="D28" s="36" t="s">
        <v>14</v>
      </c>
      <c r="E28" s="36" t="s">
        <v>14</v>
      </c>
      <c r="F28" s="36" t="s">
        <v>14</v>
      </c>
      <c r="G28" s="36" t="s">
        <v>14</v>
      </c>
      <c r="H28" s="36" t="s">
        <v>14</v>
      </c>
      <c r="I28" s="36" t="s">
        <v>14</v>
      </c>
      <c r="J28" s="36" t="s">
        <v>14</v>
      </c>
      <c r="K28" s="36" t="s">
        <v>14</v>
      </c>
      <c r="L28" s="36" t="s">
        <v>14</v>
      </c>
    </row>
    <row r="29" spans="1:12" x14ac:dyDescent="0.35">
      <c r="A29" s="1">
        <v>44743</v>
      </c>
      <c r="B29" s="36" t="s">
        <v>14</v>
      </c>
      <c r="C29" s="36" t="s">
        <v>14</v>
      </c>
      <c r="D29" s="36" t="s">
        <v>14</v>
      </c>
      <c r="E29" s="36" t="s">
        <v>14</v>
      </c>
      <c r="F29" s="36" t="s">
        <v>14</v>
      </c>
      <c r="G29" s="36" t="s">
        <v>14</v>
      </c>
      <c r="H29" s="36" t="s">
        <v>14</v>
      </c>
      <c r="I29" s="36" t="s">
        <v>14</v>
      </c>
      <c r="J29" s="36" t="s">
        <v>14</v>
      </c>
      <c r="K29" s="36" t="s">
        <v>14</v>
      </c>
      <c r="L29" s="36" t="s">
        <v>14</v>
      </c>
    </row>
    <row r="30" spans="1:12" x14ac:dyDescent="0.35">
      <c r="A30" s="1">
        <v>44774</v>
      </c>
      <c r="B30" s="36" t="s">
        <v>14</v>
      </c>
      <c r="C30" s="36" t="s">
        <v>14</v>
      </c>
      <c r="D30" s="36" t="s">
        <v>14</v>
      </c>
      <c r="E30" s="36" t="s">
        <v>14</v>
      </c>
      <c r="F30" s="36" t="s">
        <v>14</v>
      </c>
      <c r="G30" s="36" t="s">
        <v>14</v>
      </c>
      <c r="H30" s="36" t="s">
        <v>14</v>
      </c>
      <c r="I30" s="36" t="s">
        <v>14</v>
      </c>
      <c r="J30" s="36" t="s">
        <v>14</v>
      </c>
      <c r="K30" s="36" t="s">
        <v>14</v>
      </c>
      <c r="L30" s="36" t="s">
        <v>14</v>
      </c>
    </row>
    <row r="31" spans="1:12" x14ac:dyDescent="0.35">
      <c r="A31" s="1">
        <v>44805</v>
      </c>
      <c r="B31" s="36" t="s">
        <v>14</v>
      </c>
      <c r="C31" s="36" t="s">
        <v>14</v>
      </c>
      <c r="D31" s="36" t="s">
        <v>14</v>
      </c>
      <c r="E31" s="36" t="s">
        <v>14</v>
      </c>
      <c r="F31" s="36" t="s">
        <v>14</v>
      </c>
      <c r="G31" s="36" t="s">
        <v>14</v>
      </c>
      <c r="H31" s="36" t="s">
        <v>14</v>
      </c>
      <c r="I31" s="36" t="s">
        <v>14</v>
      </c>
      <c r="J31" s="36" t="s">
        <v>14</v>
      </c>
      <c r="K31" s="36" t="s">
        <v>14</v>
      </c>
      <c r="L31" s="36" t="s">
        <v>14</v>
      </c>
    </row>
    <row r="32" spans="1:12" x14ac:dyDescent="0.35">
      <c r="A32" s="1">
        <v>44835</v>
      </c>
      <c r="B32" s="36" t="s">
        <v>14</v>
      </c>
      <c r="C32" s="36" t="s">
        <v>14</v>
      </c>
      <c r="D32" s="36" t="s">
        <v>14</v>
      </c>
      <c r="E32" s="36" t="s">
        <v>14</v>
      </c>
      <c r="F32" s="36" t="s">
        <v>14</v>
      </c>
      <c r="G32" s="36" t="s">
        <v>14</v>
      </c>
      <c r="H32" s="36" t="s">
        <v>14</v>
      </c>
      <c r="I32" s="36" t="s">
        <v>14</v>
      </c>
      <c r="J32" s="36" t="s">
        <v>14</v>
      </c>
      <c r="K32" s="36" t="s">
        <v>14</v>
      </c>
      <c r="L32" s="36" t="s">
        <v>14</v>
      </c>
    </row>
    <row r="33" spans="1:12" x14ac:dyDescent="0.35">
      <c r="A33" s="1">
        <v>44866</v>
      </c>
      <c r="B33" s="36" t="s">
        <v>14</v>
      </c>
      <c r="C33" s="36" t="s">
        <v>14</v>
      </c>
      <c r="D33" s="36" t="s">
        <v>14</v>
      </c>
      <c r="E33" s="36" t="s">
        <v>14</v>
      </c>
      <c r="F33" s="36" t="s">
        <v>14</v>
      </c>
      <c r="G33" s="36" t="s">
        <v>14</v>
      </c>
      <c r="H33" s="36" t="s">
        <v>14</v>
      </c>
      <c r="I33" s="36" t="s">
        <v>14</v>
      </c>
      <c r="J33" s="36" t="s">
        <v>14</v>
      </c>
      <c r="K33" s="36" t="s">
        <v>14</v>
      </c>
      <c r="L33" s="36" t="s">
        <v>14</v>
      </c>
    </row>
    <row r="34" spans="1:12" x14ac:dyDescent="0.35">
      <c r="A34" s="1">
        <v>44896</v>
      </c>
      <c r="B34" s="36" t="s">
        <v>14</v>
      </c>
      <c r="C34" s="36" t="s">
        <v>14</v>
      </c>
      <c r="D34" s="36" t="s">
        <v>14</v>
      </c>
      <c r="E34" s="36" t="s">
        <v>14</v>
      </c>
      <c r="F34" s="36" t="s">
        <v>14</v>
      </c>
      <c r="G34" s="36" t="s">
        <v>14</v>
      </c>
      <c r="H34" s="36" t="s">
        <v>14</v>
      </c>
      <c r="I34" s="36" t="s">
        <v>14</v>
      </c>
      <c r="J34" s="36" t="s">
        <v>14</v>
      </c>
      <c r="K34" s="36" t="s">
        <v>14</v>
      </c>
      <c r="L34" s="36" t="s">
        <v>14</v>
      </c>
    </row>
    <row r="35" spans="1:12" x14ac:dyDescent="0.35">
      <c r="A35" s="1">
        <v>44927</v>
      </c>
      <c r="B35" s="36" t="s">
        <v>14</v>
      </c>
      <c r="C35" s="36" t="s">
        <v>14</v>
      </c>
      <c r="D35" s="36" t="s">
        <v>14</v>
      </c>
      <c r="E35" s="36" t="s">
        <v>14</v>
      </c>
      <c r="F35" s="36" t="s">
        <v>14</v>
      </c>
      <c r="G35" s="36" t="s">
        <v>14</v>
      </c>
      <c r="H35" s="36" t="s">
        <v>14</v>
      </c>
      <c r="I35" s="36" t="s">
        <v>14</v>
      </c>
      <c r="J35" s="36" t="s">
        <v>14</v>
      </c>
      <c r="K35" s="36" t="s">
        <v>14</v>
      </c>
      <c r="L35" s="36" t="s">
        <v>14</v>
      </c>
    </row>
    <row r="36" spans="1:12" x14ac:dyDescent="0.35">
      <c r="A36" s="1">
        <v>44958</v>
      </c>
      <c r="B36" s="36" t="s">
        <v>14</v>
      </c>
      <c r="C36" s="36" t="s">
        <v>14</v>
      </c>
      <c r="D36" s="36" t="s">
        <v>14</v>
      </c>
      <c r="E36" s="36" t="s">
        <v>14</v>
      </c>
      <c r="F36" s="36" t="s">
        <v>14</v>
      </c>
      <c r="G36" s="36" t="s">
        <v>14</v>
      </c>
      <c r="H36" s="36" t="s">
        <v>14</v>
      </c>
      <c r="I36" s="36" t="s">
        <v>14</v>
      </c>
      <c r="J36" s="36" t="s">
        <v>14</v>
      </c>
      <c r="K36" s="36" t="s">
        <v>14</v>
      </c>
      <c r="L36" s="36" t="s">
        <v>14</v>
      </c>
    </row>
    <row r="37" spans="1:12" x14ac:dyDescent="0.35">
      <c r="A37" s="1">
        <v>44986</v>
      </c>
      <c r="B37" s="36" t="s">
        <v>14</v>
      </c>
      <c r="C37" s="36" t="s">
        <v>14</v>
      </c>
      <c r="D37" s="36" t="s">
        <v>14</v>
      </c>
      <c r="E37" s="36" t="s">
        <v>14</v>
      </c>
      <c r="F37" s="36" t="s">
        <v>14</v>
      </c>
      <c r="G37" s="36" t="s">
        <v>14</v>
      </c>
      <c r="H37" s="36" t="s">
        <v>14</v>
      </c>
      <c r="I37" s="36" t="s">
        <v>14</v>
      </c>
      <c r="J37" s="36" t="s">
        <v>14</v>
      </c>
      <c r="K37" s="36" t="s">
        <v>14</v>
      </c>
      <c r="L37" s="36" t="s">
        <v>14</v>
      </c>
    </row>
    <row r="38" spans="1:12" x14ac:dyDescent="0.35">
      <c r="A38" s="1">
        <v>45017</v>
      </c>
      <c r="B38" s="36" t="s">
        <v>14</v>
      </c>
      <c r="C38" s="36" t="s">
        <v>14</v>
      </c>
      <c r="D38" s="36" t="s">
        <v>14</v>
      </c>
      <c r="E38" s="36" t="s">
        <v>14</v>
      </c>
      <c r="F38" s="36" t="s">
        <v>14</v>
      </c>
      <c r="G38" s="36" t="s">
        <v>14</v>
      </c>
      <c r="H38" s="36" t="s">
        <v>14</v>
      </c>
      <c r="I38" s="36" t="s">
        <v>14</v>
      </c>
      <c r="J38" s="36" t="s">
        <v>14</v>
      </c>
      <c r="K38" s="36" t="s">
        <v>14</v>
      </c>
      <c r="L38" s="36" t="s">
        <v>14</v>
      </c>
    </row>
    <row r="39" spans="1:12" x14ac:dyDescent="0.35">
      <c r="A39" s="1">
        <v>45047</v>
      </c>
      <c r="B39" s="36" t="s">
        <v>14</v>
      </c>
      <c r="C39" s="36" t="s">
        <v>14</v>
      </c>
      <c r="D39" s="36" t="s">
        <v>14</v>
      </c>
      <c r="E39" s="36" t="s">
        <v>14</v>
      </c>
      <c r="F39" s="36" t="s">
        <v>14</v>
      </c>
      <c r="G39" s="36" t="s">
        <v>14</v>
      </c>
      <c r="H39" s="36" t="s">
        <v>14</v>
      </c>
      <c r="I39" s="36" t="s">
        <v>14</v>
      </c>
      <c r="J39" s="36" t="s">
        <v>14</v>
      </c>
      <c r="K39" s="36" t="s">
        <v>14</v>
      </c>
      <c r="L39" s="36" t="s">
        <v>14</v>
      </c>
    </row>
    <row r="40" spans="1:12" x14ac:dyDescent="0.35">
      <c r="A40" s="1">
        <v>45078</v>
      </c>
      <c r="B40" s="36" t="s">
        <v>14</v>
      </c>
      <c r="C40" s="36" t="s">
        <v>14</v>
      </c>
      <c r="D40" s="36" t="s">
        <v>14</v>
      </c>
      <c r="E40" s="36" t="s">
        <v>14</v>
      </c>
      <c r="F40" s="36" t="s">
        <v>14</v>
      </c>
      <c r="G40" s="36" t="s">
        <v>14</v>
      </c>
      <c r="H40" s="36" t="s">
        <v>14</v>
      </c>
      <c r="I40" s="36" t="s">
        <v>14</v>
      </c>
      <c r="J40" s="36" t="s">
        <v>14</v>
      </c>
      <c r="K40" s="36" t="s">
        <v>14</v>
      </c>
      <c r="L40" s="36" t="s">
        <v>14</v>
      </c>
    </row>
    <row r="41" spans="1:12" x14ac:dyDescent="0.35">
      <c r="A41" s="1">
        <v>45108</v>
      </c>
      <c r="B41" s="36" t="s">
        <v>14</v>
      </c>
      <c r="C41" s="36" t="s">
        <v>14</v>
      </c>
      <c r="D41" s="36" t="s">
        <v>14</v>
      </c>
      <c r="E41" s="36" t="s">
        <v>14</v>
      </c>
      <c r="F41" s="36" t="s">
        <v>14</v>
      </c>
      <c r="G41" s="36" t="s">
        <v>14</v>
      </c>
      <c r="H41" s="36" t="s">
        <v>14</v>
      </c>
      <c r="I41" s="36" t="s">
        <v>14</v>
      </c>
      <c r="J41" s="36" t="s">
        <v>14</v>
      </c>
      <c r="K41" s="36" t="s">
        <v>14</v>
      </c>
      <c r="L41" s="36" t="s">
        <v>14</v>
      </c>
    </row>
    <row r="42" spans="1:12" x14ac:dyDescent="0.35">
      <c r="A42" s="1">
        <v>45139</v>
      </c>
      <c r="B42" s="36" t="s">
        <v>14</v>
      </c>
      <c r="C42" s="36" t="s">
        <v>14</v>
      </c>
      <c r="D42" s="36" t="s">
        <v>14</v>
      </c>
      <c r="E42" s="36" t="s">
        <v>14</v>
      </c>
      <c r="F42" s="36" t="s">
        <v>14</v>
      </c>
      <c r="G42" s="36" t="s">
        <v>14</v>
      </c>
      <c r="H42" s="36" t="s">
        <v>14</v>
      </c>
      <c r="I42" s="36" t="s">
        <v>14</v>
      </c>
      <c r="J42" s="36" t="s">
        <v>14</v>
      </c>
      <c r="K42" s="36" t="s">
        <v>14</v>
      </c>
      <c r="L42" s="36" t="s">
        <v>14</v>
      </c>
    </row>
    <row r="43" spans="1:12" x14ac:dyDescent="0.35">
      <c r="A43" s="1">
        <v>45170</v>
      </c>
      <c r="B43" s="36" t="s">
        <v>14</v>
      </c>
      <c r="C43" s="36" t="s">
        <v>14</v>
      </c>
      <c r="D43" s="36" t="s">
        <v>14</v>
      </c>
      <c r="E43" s="36" t="s">
        <v>14</v>
      </c>
      <c r="F43" s="36" t="s">
        <v>14</v>
      </c>
      <c r="G43" s="36" t="s">
        <v>14</v>
      </c>
      <c r="H43" s="36" t="s">
        <v>14</v>
      </c>
      <c r="I43" s="36" t="s">
        <v>14</v>
      </c>
      <c r="J43" s="36" t="s">
        <v>14</v>
      </c>
      <c r="K43" s="36" t="s">
        <v>14</v>
      </c>
      <c r="L43" s="36" t="s">
        <v>14</v>
      </c>
    </row>
    <row r="44" spans="1:12" x14ac:dyDescent="0.35">
      <c r="A44" s="1">
        <v>45200</v>
      </c>
      <c r="B44" s="36" t="s">
        <v>14</v>
      </c>
      <c r="C44" s="36" t="s">
        <v>14</v>
      </c>
      <c r="D44" s="36" t="s">
        <v>14</v>
      </c>
      <c r="E44" s="36" t="s">
        <v>14</v>
      </c>
      <c r="F44" s="36" t="s">
        <v>14</v>
      </c>
      <c r="G44" s="36" t="s">
        <v>14</v>
      </c>
      <c r="H44" s="36" t="s">
        <v>14</v>
      </c>
      <c r="I44" s="36" t="s">
        <v>14</v>
      </c>
      <c r="J44" s="36" t="s">
        <v>14</v>
      </c>
      <c r="K44" s="36" t="s">
        <v>14</v>
      </c>
      <c r="L44" s="36" t="s">
        <v>14</v>
      </c>
    </row>
    <row r="45" spans="1:12" x14ac:dyDescent="0.35">
      <c r="A45" s="1">
        <v>45231</v>
      </c>
      <c r="B45" s="36" t="s">
        <v>14</v>
      </c>
      <c r="C45" s="36" t="s">
        <v>14</v>
      </c>
      <c r="D45" s="36" t="s">
        <v>14</v>
      </c>
      <c r="E45" s="36" t="s">
        <v>14</v>
      </c>
      <c r="F45" s="36" t="s">
        <v>14</v>
      </c>
      <c r="G45" s="36" t="s">
        <v>14</v>
      </c>
      <c r="H45" s="36" t="s">
        <v>14</v>
      </c>
      <c r="I45" s="36" t="s">
        <v>14</v>
      </c>
      <c r="J45" s="36" t="s">
        <v>14</v>
      </c>
      <c r="K45" s="36" t="s">
        <v>14</v>
      </c>
      <c r="L45" s="36" t="s">
        <v>14</v>
      </c>
    </row>
    <row r="46" spans="1:12" x14ac:dyDescent="0.35">
      <c r="A46" s="1">
        <v>45261</v>
      </c>
      <c r="B46" s="36" t="s">
        <v>14</v>
      </c>
      <c r="C46" s="36" t="s">
        <v>14</v>
      </c>
      <c r="D46" s="36" t="s">
        <v>14</v>
      </c>
      <c r="E46" s="36" t="s">
        <v>14</v>
      </c>
      <c r="F46" s="36" t="s">
        <v>14</v>
      </c>
      <c r="G46" s="36" t="s">
        <v>14</v>
      </c>
      <c r="H46" s="36" t="s">
        <v>14</v>
      </c>
      <c r="I46" s="36" t="s">
        <v>14</v>
      </c>
      <c r="J46" s="36" t="s">
        <v>14</v>
      </c>
      <c r="K46" s="36" t="s">
        <v>14</v>
      </c>
      <c r="L46" s="36" t="s">
        <v>14</v>
      </c>
    </row>
    <row r="47" spans="1:12" x14ac:dyDescent="0.35">
      <c r="A47" s="1">
        <v>45292</v>
      </c>
      <c r="B47" s="36" t="s">
        <v>14</v>
      </c>
      <c r="C47" s="36" t="s">
        <v>14</v>
      </c>
      <c r="D47" s="36" t="s">
        <v>14</v>
      </c>
      <c r="E47" s="36" t="s">
        <v>14</v>
      </c>
      <c r="F47" s="36" t="s">
        <v>14</v>
      </c>
      <c r="G47" s="36" t="s">
        <v>14</v>
      </c>
      <c r="H47" s="36" t="s">
        <v>14</v>
      </c>
      <c r="I47" s="36" t="s">
        <v>14</v>
      </c>
      <c r="J47" s="36" t="s">
        <v>14</v>
      </c>
      <c r="K47" s="36" t="s">
        <v>14</v>
      </c>
      <c r="L47" s="36" t="s">
        <v>14</v>
      </c>
    </row>
    <row r="50" spans="1:1" x14ac:dyDescent="0.35">
      <c r="A50" t="s">
        <v>7</v>
      </c>
    </row>
    <row r="51" spans="1:1" ht="6" customHeight="1" x14ac:dyDescent="0.35"/>
    <row r="52" spans="1:1" x14ac:dyDescent="0.35">
      <c r="A52" s="3" t="s">
        <v>5</v>
      </c>
    </row>
    <row r="53" spans="1:1" ht="6" customHeight="1" x14ac:dyDescent="0.35"/>
    <row r="54" spans="1:1" x14ac:dyDescent="0.35">
      <c r="A54" s="14" t="s">
        <v>140</v>
      </c>
    </row>
    <row r="55" spans="1:1" ht="6" customHeight="1" x14ac:dyDescent="0.35"/>
    <row r="56" spans="1:1" x14ac:dyDescent="0.35">
      <c r="A56" t="s">
        <v>48</v>
      </c>
    </row>
    <row r="58" spans="1:1" x14ac:dyDescent="0.35">
      <c r="A58" s="4" t="s">
        <v>133</v>
      </c>
    </row>
  </sheetData>
  <hyperlinks>
    <hyperlink ref="A58" location="Contents!A1" display="Return to Contents" xr:uid="{00000000-0004-0000-0C00-000000000000}"/>
  </hyperlink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9" tint="0.59999389629810485"/>
  </sheetPr>
  <dimension ref="A1:M63"/>
  <sheetViews>
    <sheetView zoomScaleNormal="100" workbookViewId="0">
      <pane xSplit="1" ySplit="3" topLeftCell="B31" activePane="bottomRight" state="frozen"/>
      <selection pane="topRight" activeCell="B1" sqref="B1"/>
      <selection pane="bottomLeft" activeCell="A4" sqref="A4"/>
      <selection pane="bottomRight" activeCell="I51" sqref="I51"/>
    </sheetView>
  </sheetViews>
  <sheetFormatPr defaultRowHeight="14.5" x14ac:dyDescent="0.35"/>
  <cols>
    <col min="1" max="1" width="9" customWidth="1"/>
    <col min="2" max="4" width="16.81640625" customWidth="1"/>
    <col min="5" max="5" width="28.81640625" customWidth="1"/>
  </cols>
  <sheetData>
    <row r="1" spans="1:13" x14ac:dyDescent="0.35">
      <c r="A1" s="3" t="s">
        <v>25</v>
      </c>
    </row>
    <row r="3" spans="1:13" ht="18.75" customHeight="1" x14ac:dyDescent="0.35">
      <c r="B3" s="58" t="s">
        <v>0</v>
      </c>
      <c r="C3" s="58" t="s">
        <v>1</v>
      </c>
      <c r="D3" s="58" t="s">
        <v>2</v>
      </c>
      <c r="E3" s="58" t="s">
        <v>3</v>
      </c>
    </row>
    <row r="4" spans="1:13" x14ac:dyDescent="0.35">
      <c r="A4" s="1">
        <v>43891</v>
      </c>
      <c r="B4" s="52">
        <v>1.58</v>
      </c>
      <c r="C4" s="52">
        <v>17.260000000000002</v>
      </c>
      <c r="D4" s="52">
        <v>31.63</v>
      </c>
      <c r="E4" s="52">
        <v>49.53</v>
      </c>
      <c r="F4" s="53"/>
      <c r="G4" s="53"/>
      <c r="H4" s="53"/>
      <c r="I4" s="53"/>
    </row>
    <row r="5" spans="1:13" x14ac:dyDescent="0.35">
      <c r="A5" s="1">
        <v>43922</v>
      </c>
      <c r="B5" s="22">
        <v>0.1</v>
      </c>
      <c r="C5" s="22">
        <v>2.46</v>
      </c>
      <c r="D5" s="22">
        <v>11</v>
      </c>
      <c r="E5" s="22">
        <v>86.43</v>
      </c>
      <c r="F5" s="16"/>
      <c r="G5" s="12"/>
      <c r="H5" s="12"/>
      <c r="I5" s="12"/>
      <c r="J5" s="12"/>
      <c r="K5" s="12"/>
      <c r="L5" s="12"/>
      <c r="M5" s="12"/>
    </row>
    <row r="6" spans="1:13" x14ac:dyDescent="0.35">
      <c r="A6" s="1">
        <v>43952</v>
      </c>
      <c r="B6" s="22">
        <v>0.3</v>
      </c>
      <c r="C6" s="22">
        <v>3.63</v>
      </c>
      <c r="D6" s="22">
        <v>17.350000000000001</v>
      </c>
      <c r="E6" s="22">
        <v>78.72</v>
      </c>
      <c r="F6" s="16"/>
      <c r="G6" s="12"/>
      <c r="H6" s="12"/>
      <c r="I6" s="12"/>
      <c r="J6" s="12"/>
      <c r="K6" s="12"/>
      <c r="L6" s="12"/>
      <c r="M6" s="12"/>
    </row>
    <row r="7" spans="1:13" x14ac:dyDescent="0.35">
      <c r="A7" s="1">
        <v>43983</v>
      </c>
      <c r="B7" s="22">
        <v>0.94</v>
      </c>
      <c r="C7" s="22">
        <v>9.4</v>
      </c>
      <c r="D7" s="22">
        <v>27.01</v>
      </c>
      <c r="E7" s="22">
        <v>62.64</v>
      </c>
      <c r="F7" s="16"/>
    </row>
    <row r="8" spans="1:13" x14ac:dyDescent="0.35">
      <c r="A8" s="1">
        <v>44013</v>
      </c>
      <c r="B8" s="22">
        <v>1.61</v>
      </c>
      <c r="C8" s="22">
        <v>10.89</v>
      </c>
      <c r="D8" s="22">
        <v>29.53</v>
      </c>
      <c r="E8" s="22">
        <v>57.97</v>
      </c>
      <c r="F8" s="16"/>
    </row>
    <row r="9" spans="1:13" x14ac:dyDescent="0.35">
      <c r="A9" s="1">
        <v>44044</v>
      </c>
      <c r="B9" s="22">
        <v>0.4</v>
      </c>
      <c r="C9" s="22">
        <v>11.94</v>
      </c>
      <c r="D9" s="22">
        <v>33.49</v>
      </c>
      <c r="E9" s="22">
        <v>54.17</v>
      </c>
      <c r="F9" s="16"/>
    </row>
    <row r="10" spans="1:13" x14ac:dyDescent="0.35">
      <c r="A10" s="1">
        <v>44075</v>
      </c>
      <c r="B10" s="22">
        <v>2.04</v>
      </c>
      <c r="C10" s="22">
        <v>15.38</v>
      </c>
      <c r="D10" s="22">
        <v>37.520000000000003</v>
      </c>
      <c r="E10" s="22">
        <v>45.06</v>
      </c>
    </row>
    <row r="11" spans="1:13" x14ac:dyDescent="0.35">
      <c r="A11" s="1">
        <v>44105</v>
      </c>
      <c r="B11" s="22">
        <v>0.61</v>
      </c>
      <c r="C11" s="22">
        <v>15.47</v>
      </c>
      <c r="D11" s="22">
        <v>38.299999999999997</v>
      </c>
      <c r="E11" s="22">
        <v>45.63</v>
      </c>
    </row>
    <row r="12" spans="1:13" x14ac:dyDescent="0.35">
      <c r="A12" s="1">
        <v>44136</v>
      </c>
      <c r="B12" s="22">
        <v>2.13</v>
      </c>
      <c r="C12" s="22">
        <v>12.18</v>
      </c>
      <c r="D12" s="22">
        <v>40.049999999999997</v>
      </c>
      <c r="E12" s="22">
        <v>45.64</v>
      </c>
    </row>
    <row r="13" spans="1:13" x14ac:dyDescent="0.35">
      <c r="A13" s="1">
        <v>44166</v>
      </c>
      <c r="B13" s="22">
        <v>2.5</v>
      </c>
      <c r="C13" s="22">
        <v>19.079999999999998</v>
      </c>
      <c r="D13" s="22">
        <v>48.47</v>
      </c>
      <c r="E13" s="22">
        <v>29.94</v>
      </c>
    </row>
    <row r="14" spans="1:13" x14ac:dyDescent="0.35">
      <c r="A14" s="1">
        <v>44197</v>
      </c>
      <c r="B14" s="22">
        <v>0.97</v>
      </c>
      <c r="C14" s="22">
        <v>15.26</v>
      </c>
      <c r="D14" s="22">
        <v>33.76</v>
      </c>
      <c r="E14" s="22">
        <v>50.01</v>
      </c>
    </row>
    <row r="15" spans="1:13" x14ac:dyDescent="0.35">
      <c r="A15" s="1">
        <v>44228</v>
      </c>
      <c r="B15" s="22">
        <v>1.17</v>
      </c>
      <c r="C15" s="22">
        <v>16.89</v>
      </c>
      <c r="D15" s="22">
        <v>35.4</v>
      </c>
      <c r="E15" s="22">
        <v>46.54</v>
      </c>
    </row>
    <row r="16" spans="1:13" x14ac:dyDescent="0.35">
      <c r="A16" s="1">
        <v>44256</v>
      </c>
      <c r="B16" s="22">
        <v>3.63</v>
      </c>
      <c r="C16" s="22">
        <v>23.03</v>
      </c>
      <c r="D16" s="22">
        <v>36.01</v>
      </c>
      <c r="E16" s="22">
        <v>37.33</v>
      </c>
    </row>
    <row r="17" spans="1:5" x14ac:dyDescent="0.35">
      <c r="A17" s="1">
        <v>44287</v>
      </c>
      <c r="B17" s="22">
        <v>2.31</v>
      </c>
      <c r="C17" s="22">
        <v>27.94</v>
      </c>
      <c r="D17" s="22">
        <v>36.36</v>
      </c>
      <c r="E17" s="22">
        <v>33.39</v>
      </c>
    </row>
    <row r="18" spans="1:5" x14ac:dyDescent="0.35">
      <c r="A18" s="1">
        <v>44317</v>
      </c>
      <c r="B18" s="22">
        <v>2.67</v>
      </c>
      <c r="C18" s="22">
        <v>23.89</v>
      </c>
      <c r="D18" s="22">
        <v>41.13</v>
      </c>
      <c r="E18" s="22">
        <v>32.31</v>
      </c>
    </row>
    <row r="19" spans="1:5" x14ac:dyDescent="0.35">
      <c r="A19" s="1">
        <v>44348</v>
      </c>
      <c r="B19" s="22">
        <v>3.53</v>
      </c>
      <c r="C19" s="22">
        <v>28.56</v>
      </c>
      <c r="D19" s="22">
        <v>43.16</v>
      </c>
      <c r="E19" s="22">
        <v>24.75</v>
      </c>
    </row>
    <row r="20" spans="1:5" x14ac:dyDescent="0.35">
      <c r="A20" s="1">
        <v>44378</v>
      </c>
      <c r="B20" s="22">
        <v>2.75</v>
      </c>
      <c r="C20" s="22">
        <v>32.35</v>
      </c>
      <c r="D20" s="22">
        <v>41.2</v>
      </c>
      <c r="E20" s="22">
        <v>23.7</v>
      </c>
    </row>
    <row r="21" spans="1:5" x14ac:dyDescent="0.35">
      <c r="A21" s="1">
        <v>44409</v>
      </c>
      <c r="B21" s="22">
        <v>3.23</v>
      </c>
      <c r="C21" s="22">
        <v>36.26</v>
      </c>
      <c r="D21" s="22">
        <v>37.119999999999997</v>
      </c>
      <c r="E21" s="22">
        <v>23.39</v>
      </c>
    </row>
    <row r="22" spans="1:5" x14ac:dyDescent="0.35">
      <c r="A22" s="1">
        <v>44440</v>
      </c>
      <c r="B22" s="22">
        <v>4.4000000000000004</v>
      </c>
      <c r="C22" s="22">
        <v>37.549999999999997</v>
      </c>
      <c r="D22" s="22">
        <v>40.24</v>
      </c>
      <c r="E22" s="22">
        <v>17.809999999999999</v>
      </c>
    </row>
    <row r="23" spans="1:5" x14ac:dyDescent="0.35">
      <c r="A23" s="1">
        <v>44470</v>
      </c>
      <c r="B23" s="22">
        <v>4.1399999999999997</v>
      </c>
      <c r="C23" s="22">
        <v>45.24</v>
      </c>
      <c r="D23" s="22">
        <v>34.380000000000003</v>
      </c>
      <c r="E23" s="22">
        <v>16.25</v>
      </c>
    </row>
    <row r="24" spans="1:5" x14ac:dyDescent="0.35">
      <c r="A24" s="1">
        <v>44501</v>
      </c>
      <c r="B24" s="22">
        <v>3.14</v>
      </c>
      <c r="C24" s="22">
        <v>44.26</v>
      </c>
      <c r="D24" s="22">
        <v>40.479999999999997</v>
      </c>
      <c r="E24" s="22">
        <v>12.12</v>
      </c>
    </row>
    <row r="25" spans="1:5" x14ac:dyDescent="0.35">
      <c r="A25" s="1">
        <v>44531</v>
      </c>
      <c r="B25" s="22">
        <v>2.25</v>
      </c>
      <c r="C25" s="22">
        <v>38.119999999999997</v>
      </c>
      <c r="D25" s="22">
        <v>38.880000000000003</v>
      </c>
      <c r="E25" s="22">
        <v>20.75</v>
      </c>
    </row>
    <row r="26" spans="1:5" x14ac:dyDescent="0.35">
      <c r="A26" s="1">
        <v>44562</v>
      </c>
      <c r="B26" s="22">
        <v>2.78</v>
      </c>
      <c r="C26" s="22">
        <v>38.99</v>
      </c>
      <c r="D26" s="22">
        <v>36.19</v>
      </c>
      <c r="E26" s="22">
        <v>22.04</v>
      </c>
    </row>
    <row r="27" spans="1:5" x14ac:dyDescent="0.35">
      <c r="A27" s="1">
        <v>44593</v>
      </c>
      <c r="B27" s="22">
        <v>8.43</v>
      </c>
      <c r="C27" s="22">
        <v>45.82</v>
      </c>
      <c r="D27" s="22">
        <v>31.82</v>
      </c>
      <c r="E27" s="22">
        <v>13.93</v>
      </c>
    </row>
    <row r="28" spans="1:5" x14ac:dyDescent="0.35">
      <c r="A28" s="1">
        <v>44621</v>
      </c>
      <c r="B28" s="22">
        <v>15.3</v>
      </c>
      <c r="C28" s="22">
        <v>55.46</v>
      </c>
      <c r="D28" s="22">
        <v>26.54</v>
      </c>
      <c r="E28" s="22">
        <v>2.7</v>
      </c>
    </row>
    <row r="29" spans="1:5" x14ac:dyDescent="0.35">
      <c r="A29" s="1">
        <v>44652</v>
      </c>
      <c r="B29" s="22">
        <v>13.8</v>
      </c>
      <c r="C29" s="22">
        <v>57.73</v>
      </c>
      <c r="D29" s="22">
        <v>24.95</v>
      </c>
      <c r="E29" s="22">
        <v>3.52</v>
      </c>
    </row>
    <row r="30" spans="1:5" x14ac:dyDescent="0.35">
      <c r="A30" s="1">
        <v>44682</v>
      </c>
      <c r="B30" s="22">
        <v>20.79</v>
      </c>
      <c r="C30" s="22">
        <v>58.14</v>
      </c>
      <c r="D30" s="22">
        <v>17.36</v>
      </c>
      <c r="E30" s="22">
        <v>3.72</v>
      </c>
    </row>
    <row r="31" spans="1:5" x14ac:dyDescent="0.35">
      <c r="A31" s="1">
        <v>44713</v>
      </c>
      <c r="B31" s="22">
        <v>23.7</v>
      </c>
      <c r="C31" s="22">
        <v>58.77</v>
      </c>
      <c r="D31" s="22">
        <v>16.32</v>
      </c>
      <c r="E31" s="22">
        <v>1.21</v>
      </c>
    </row>
    <row r="32" spans="1:5" x14ac:dyDescent="0.35">
      <c r="A32" s="1">
        <v>44743</v>
      </c>
      <c r="B32" s="22">
        <v>12.54</v>
      </c>
      <c r="C32" s="22">
        <v>64.67</v>
      </c>
      <c r="D32" s="22">
        <v>21.46</v>
      </c>
      <c r="E32" s="22">
        <v>1.33</v>
      </c>
    </row>
    <row r="33" spans="1:5" x14ac:dyDescent="0.35">
      <c r="A33" s="1">
        <v>44774</v>
      </c>
      <c r="B33" s="22">
        <v>29.48</v>
      </c>
      <c r="C33" s="22">
        <v>57.92</v>
      </c>
      <c r="D33" s="22">
        <v>11.94</v>
      </c>
      <c r="E33" s="22">
        <v>0.66</v>
      </c>
    </row>
    <row r="34" spans="1:5" x14ac:dyDescent="0.35">
      <c r="A34" s="1">
        <v>44805</v>
      </c>
      <c r="B34" s="22">
        <v>34.92</v>
      </c>
      <c r="C34" s="22">
        <v>53.17</v>
      </c>
      <c r="D34" s="22">
        <v>11.57</v>
      </c>
      <c r="E34" s="22">
        <v>0.34</v>
      </c>
    </row>
    <row r="35" spans="1:5" x14ac:dyDescent="0.35">
      <c r="A35" s="1">
        <v>44835</v>
      </c>
      <c r="B35" s="22">
        <v>31.33</v>
      </c>
      <c r="C35" s="22">
        <v>58.61</v>
      </c>
      <c r="D35" s="22">
        <v>9.86</v>
      </c>
      <c r="E35" s="22">
        <v>0.2</v>
      </c>
    </row>
    <row r="36" spans="1:5" x14ac:dyDescent="0.35">
      <c r="A36" s="1">
        <v>44866</v>
      </c>
      <c r="B36" s="40" t="s">
        <v>14</v>
      </c>
      <c r="C36" s="40" t="s">
        <v>14</v>
      </c>
      <c r="D36" s="40" t="s">
        <v>14</v>
      </c>
      <c r="E36" s="40" t="s">
        <v>14</v>
      </c>
    </row>
    <row r="37" spans="1:5" x14ac:dyDescent="0.35">
      <c r="A37" s="1">
        <v>44896</v>
      </c>
      <c r="B37" s="40" t="s">
        <v>14</v>
      </c>
      <c r="C37" s="40" t="s">
        <v>14</v>
      </c>
      <c r="D37" s="40" t="s">
        <v>14</v>
      </c>
      <c r="E37" s="40" t="s">
        <v>14</v>
      </c>
    </row>
    <row r="38" spans="1:5" x14ac:dyDescent="0.35">
      <c r="A38" s="1">
        <v>44927</v>
      </c>
      <c r="B38" s="40" t="s">
        <v>14</v>
      </c>
      <c r="C38" s="40" t="s">
        <v>14</v>
      </c>
      <c r="D38" s="40" t="s">
        <v>14</v>
      </c>
      <c r="E38" s="40" t="s">
        <v>14</v>
      </c>
    </row>
    <row r="39" spans="1:5" x14ac:dyDescent="0.35">
      <c r="A39" s="1">
        <v>44958</v>
      </c>
      <c r="B39" s="40" t="s">
        <v>14</v>
      </c>
      <c r="C39" s="40" t="s">
        <v>14</v>
      </c>
      <c r="D39" s="40" t="s">
        <v>14</v>
      </c>
      <c r="E39" s="40" t="s">
        <v>14</v>
      </c>
    </row>
    <row r="40" spans="1:5" x14ac:dyDescent="0.35">
      <c r="A40" s="1">
        <v>44986</v>
      </c>
      <c r="B40" s="40" t="s">
        <v>14</v>
      </c>
      <c r="C40" s="40" t="s">
        <v>14</v>
      </c>
      <c r="D40" s="40" t="s">
        <v>14</v>
      </c>
      <c r="E40" s="40" t="s">
        <v>14</v>
      </c>
    </row>
    <row r="41" spans="1:5" x14ac:dyDescent="0.35">
      <c r="A41" s="1">
        <v>45017</v>
      </c>
      <c r="B41" s="40" t="s">
        <v>14</v>
      </c>
      <c r="C41" s="40" t="s">
        <v>14</v>
      </c>
      <c r="D41" s="40" t="s">
        <v>14</v>
      </c>
      <c r="E41" s="40" t="s">
        <v>14</v>
      </c>
    </row>
    <row r="42" spans="1:5" x14ac:dyDescent="0.35">
      <c r="A42" s="1">
        <v>45047</v>
      </c>
      <c r="B42" s="40" t="s">
        <v>14</v>
      </c>
      <c r="C42" s="40" t="s">
        <v>14</v>
      </c>
      <c r="D42" s="40" t="s">
        <v>14</v>
      </c>
      <c r="E42" s="40" t="s">
        <v>14</v>
      </c>
    </row>
    <row r="43" spans="1:5" x14ac:dyDescent="0.35">
      <c r="A43" s="1">
        <v>45078</v>
      </c>
      <c r="B43" s="40" t="s">
        <v>14</v>
      </c>
      <c r="C43" s="40" t="s">
        <v>14</v>
      </c>
      <c r="D43" s="40" t="s">
        <v>14</v>
      </c>
      <c r="E43" s="40" t="s">
        <v>14</v>
      </c>
    </row>
    <row r="44" spans="1:5" x14ac:dyDescent="0.35">
      <c r="A44" s="1">
        <v>45108</v>
      </c>
      <c r="B44" s="40" t="s">
        <v>14</v>
      </c>
      <c r="C44" s="40" t="s">
        <v>14</v>
      </c>
      <c r="D44" s="40" t="s">
        <v>14</v>
      </c>
      <c r="E44" s="40" t="s">
        <v>14</v>
      </c>
    </row>
    <row r="45" spans="1:5" x14ac:dyDescent="0.35">
      <c r="A45" s="1">
        <v>45139</v>
      </c>
      <c r="B45" s="40" t="s">
        <v>14</v>
      </c>
      <c r="C45" s="40" t="s">
        <v>14</v>
      </c>
      <c r="D45" s="40" t="s">
        <v>14</v>
      </c>
      <c r="E45" s="40" t="s">
        <v>14</v>
      </c>
    </row>
    <row r="46" spans="1:5" x14ac:dyDescent="0.35">
      <c r="A46" s="1">
        <v>45170</v>
      </c>
      <c r="B46" s="40" t="s">
        <v>14</v>
      </c>
      <c r="C46" s="40" t="s">
        <v>14</v>
      </c>
      <c r="D46" s="40" t="s">
        <v>14</v>
      </c>
      <c r="E46" s="40" t="s">
        <v>14</v>
      </c>
    </row>
    <row r="47" spans="1:5" x14ac:dyDescent="0.35">
      <c r="A47" s="1">
        <v>45200</v>
      </c>
      <c r="B47" s="40" t="s">
        <v>14</v>
      </c>
      <c r="C47" s="40" t="s">
        <v>14</v>
      </c>
      <c r="D47" s="40" t="s">
        <v>14</v>
      </c>
      <c r="E47" s="40" t="s">
        <v>14</v>
      </c>
    </row>
    <row r="48" spans="1:5" x14ac:dyDescent="0.35">
      <c r="A48" s="1">
        <v>45231</v>
      </c>
      <c r="B48" s="40" t="s">
        <v>14</v>
      </c>
      <c r="C48" s="40" t="s">
        <v>14</v>
      </c>
      <c r="D48" s="40" t="s">
        <v>14</v>
      </c>
      <c r="E48" s="40" t="s">
        <v>14</v>
      </c>
    </row>
    <row r="49" spans="1:5" x14ac:dyDescent="0.35">
      <c r="A49" s="1">
        <v>45261</v>
      </c>
      <c r="B49" s="40" t="s">
        <v>14</v>
      </c>
      <c r="C49" s="40" t="s">
        <v>14</v>
      </c>
      <c r="D49" s="40" t="s">
        <v>14</v>
      </c>
      <c r="E49" s="40" t="s">
        <v>14</v>
      </c>
    </row>
    <row r="50" spans="1:5" x14ac:dyDescent="0.35">
      <c r="A50" s="1">
        <v>45292</v>
      </c>
      <c r="B50" s="40" t="s">
        <v>14</v>
      </c>
      <c r="C50" s="40" t="s">
        <v>14</v>
      </c>
      <c r="D50" s="40" t="s">
        <v>14</v>
      </c>
      <c r="E50" s="40" t="s">
        <v>14</v>
      </c>
    </row>
    <row r="51" spans="1:5" x14ac:dyDescent="0.35">
      <c r="A51" s="1"/>
    </row>
    <row r="52" spans="1:5" x14ac:dyDescent="0.35">
      <c r="A52" s="1"/>
    </row>
    <row r="53" spans="1:5" x14ac:dyDescent="0.35">
      <c r="A53" t="s">
        <v>7</v>
      </c>
    </row>
    <row r="54" spans="1:5" ht="6" customHeight="1" x14ac:dyDescent="0.35"/>
    <row r="55" spans="1:5" x14ac:dyDescent="0.35">
      <c r="A55" s="3" t="s">
        <v>5</v>
      </c>
    </row>
    <row r="56" spans="1:5" ht="6" customHeight="1" x14ac:dyDescent="0.35"/>
    <row r="57" spans="1:5" x14ac:dyDescent="0.35">
      <c r="A57" s="14" t="s">
        <v>194</v>
      </c>
    </row>
    <row r="58" spans="1:5" ht="6" customHeight="1" x14ac:dyDescent="0.35"/>
    <row r="59" spans="1:5" x14ac:dyDescent="0.35">
      <c r="A59" t="s">
        <v>237</v>
      </c>
    </row>
    <row r="60" spans="1:5" ht="6" customHeight="1" x14ac:dyDescent="0.35"/>
    <row r="61" spans="1:5" ht="15" customHeight="1" x14ac:dyDescent="0.35">
      <c r="A61" t="s">
        <v>16</v>
      </c>
    </row>
    <row r="63" spans="1:5" x14ac:dyDescent="0.35">
      <c r="A63" s="4" t="s">
        <v>133</v>
      </c>
    </row>
  </sheetData>
  <hyperlinks>
    <hyperlink ref="A63" location="Contents!A1" display="Return to Contents" xr:uid="{00000000-0004-0000-0A00-000000000000}"/>
  </hyperlinks>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9" tint="0.59999389629810485"/>
  </sheetPr>
  <dimension ref="A1:AM63"/>
  <sheetViews>
    <sheetView workbookViewId="0">
      <pane xSplit="1" ySplit="4" topLeftCell="B29" activePane="bottomRight" state="frozen"/>
      <selection pane="topRight" activeCell="B1" sqref="B1"/>
      <selection pane="bottomLeft" activeCell="A5" sqref="A5"/>
      <selection pane="bottomRight" activeCell="G52" sqref="G52"/>
    </sheetView>
  </sheetViews>
  <sheetFormatPr defaultRowHeight="14.5" x14ac:dyDescent="0.35"/>
  <cols>
    <col min="2" max="13" width="11.81640625" customWidth="1"/>
    <col min="14" max="14" width="5" customWidth="1"/>
    <col min="15" max="26" width="11.81640625" customWidth="1"/>
    <col min="27" max="27" width="4.54296875" customWidth="1"/>
    <col min="28" max="39" width="11.81640625" customWidth="1"/>
  </cols>
  <sheetData>
    <row r="1" spans="1:39" x14ac:dyDescent="0.35">
      <c r="A1" s="3" t="s">
        <v>50</v>
      </c>
    </row>
    <row r="2" spans="1:39" x14ac:dyDescent="0.35">
      <c r="A2" s="3"/>
    </row>
    <row r="3" spans="1:39" x14ac:dyDescent="0.35">
      <c r="B3" s="80" t="s">
        <v>41</v>
      </c>
      <c r="C3" s="80"/>
      <c r="D3" s="80"/>
      <c r="E3" s="80"/>
      <c r="F3" s="38"/>
      <c r="G3" s="60"/>
      <c r="H3" s="63"/>
      <c r="I3" s="74"/>
      <c r="J3" s="74"/>
      <c r="K3" s="76"/>
      <c r="L3" s="49"/>
      <c r="M3" s="74"/>
      <c r="O3" s="80" t="s">
        <v>42</v>
      </c>
      <c r="P3" s="80"/>
      <c r="Q3" s="80"/>
      <c r="R3" s="80"/>
      <c r="S3" s="38"/>
      <c r="T3" s="60"/>
      <c r="U3" s="63"/>
      <c r="V3" s="74"/>
      <c r="W3" s="74"/>
      <c r="X3" s="76"/>
      <c r="Y3" s="49"/>
      <c r="Z3" s="74"/>
      <c r="AA3" s="26"/>
      <c r="AB3" s="80" t="s">
        <v>43</v>
      </c>
      <c r="AC3" s="80"/>
      <c r="AD3" s="80"/>
      <c r="AE3" s="80"/>
    </row>
    <row r="4" spans="1:39" ht="15.75" customHeight="1" x14ac:dyDescent="0.35">
      <c r="B4" s="21" t="s">
        <v>51</v>
      </c>
      <c r="C4" s="21" t="s">
        <v>52</v>
      </c>
      <c r="D4" s="21" t="s">
        <v>53</v>
      </c>
      <c r="E4" s="21" t="s">
        <v>54</v>
      </c>
      <c r="F4" s="21" t="s">
        <v>62</v>
      </c>
      <c r="G4" s="50" t="s">
        <v>85</v>
      </c>
      <c r="H4" s="50" t="s">
        <v>88</v>
      </c>
      <c r="I4" s="50" t="s">
        <v>137</v>
      </c>
      <c r="J4" s="50" t="s">
        <v>138</v>
      </c>
      <c r="K4" s="50" t="s">
        <v>147</v>
      </c>
      <c r="L4" s="50" t="s">
        <v>83</v>
      </c>
      <c r="M4" s="50" t="s">
        <v>139</v>
      </c>
      <c r="N4" s="21"/>
      <c r="O4" s="21" t="s">
        <v>51</v>
      </c>
      <c r="P4" s="21" t="s">
        <v>52</v>
      </c>
      <c r="Q4" s="21" t="s">
        <v>53</v>
      </c>
      <c r="R4" s="21" t="s">
        <v>54</v>
      </c>
      <c r="S4" s="21" t="s">
        <v>62</v>
      </c>
      <c r="T4" s="50" t="s">
        <v>85</v>
      </c>
      <c r="U4" s="50" t="s">
        <v>88</v>
      </c>
      <c r="V4" s="50" t="s">
        <v>137</v>
      </c>
      <c r="W4" s="50" t="s">
        <v>138</v>
      </c>
      <c r="X4" s="50" t="s">
        <v>147</v>
      </c>
      <c r="Y4" s="50" t="s">
        <v>83</v>
      </c>
      <c r="Z4" s="50" t="s">
        <v>139</v>
      </c>
      <c r="AA4" s="21"/>
      <c r="AB4" s="21" t="s">
        <v>51</v>
      </c>
      <c r="AC4" s="21" t="s">
        <v>52</v>
      </c>
      <c r="AD4" s="21" t="s">
        <v>53</v>
      </c>
      <c r="AE4" s="21" t="s">
        <v>54</v>
      </c>
      <c r="AF4" s="21" t="s">
        <v>62</v>
      </c>
      <c r="AG4" s="50" t="s">
        <v>85</v>
      </c>
      <c r="AH4" s="50" t="s">
        <v>88</v>
      </c>
      <c r="AI4" s="50" t="s">
        <v>137</v>
      </c>
      <c r="AJ4" s="50" t="s">
        <v>138</v>
      </c>
      <c r="AK4" s="50" t="s">
        <v>147</v>
      </c>
      <c r="AL4" s="50" t="s">
        <v>83</v>
      </c>
      <c r="AM4" s="50" t="s">
        <v>139</v>
      </c>
    </row>
    <row r="5" spans="1:39" x14ac:dyDescent="0.35">
      <c r="A5" s="1">
        <v>43922</v>
      </c>
      <c r="B5" s="20">
        <v>-44.63</v>
      </c>
      <c r="C5" s="59" t="s">
        <v>14</v>
      </c>
      <c r="D5" s="59" t="s">
        <v>14</v>
      </c>
      <c r="E5" s="59" t="s">
        <v>14</v>
      </c>
      <c r="F5" s="59" t="s">
        <v>14</v>
      </c>
      <c r="G5" s="59" t="s">
        <v>14</v>
      </c>
      <c r="H5" s="59" t="s">
        <v>14</v>
      </c>
      <c r="I5" s="59" t="s">
        <v>14</v>
      </c>
      <c r="J5" s="59" t="s">
        <v>14</v>
      </c>
      <c r="K5" s="59" t="s">
        <v>14</v>
      </c>
      <c r="L5" s="59" t="s">
        <v>14</v>
      </c>
      <c r="M5" s="59" t="s">
        <v>14</v>
      </c>
      <c r="N5" s="20"/>
      <c r="O5" s="20">
        <v>-19.23</v>
      </c>
      <c r="P5" s="23" t="s">
        <v>14</v>
      </c>
      <c r="Q5" s="23" t="s">
        <v>14</v>
      </c>
      <c r="R5" s="23" t="s">
        <v>14</v>
      </c>
      <c r="S5" s="23" t="s">
        <v>14</v>
      </c>
      <c r="T5" s="23" t="s">
        <v>14</v>
      </c>
      <c r="U5" s="23" t="s">
        <v>14</v>
      </c>
      <c r="V5" s="23" t="s">
        <v>14</v>
      </c>
      <c r="W5" s="23" t="s">
        <v>14</v>
      </c>
      <c r="X5" s="23" t="s">
        <v>14</v>
      </c>
      <c r="Y5" s="23" t="s">
        <v>14</v>
      </c>
      <c r="Z5" s="23" t="s">
        <v>14</v>
      </c>
      <c r="AA5" s="17"/>
      <c r="AB5" s="17">
        <v>-51.43</v>
      </c>
      <c r="AC5" s="23" t="s">
        <v>14</v>
      </c>
      <c r="AD5" s="23" t="s">
        <v>14</v>
      </c>
      <c r="AE5" s="23" t="s">
        <v>14</v>
      </c>
      <c r="AF5" s="23" t="s">
        <v>14</v>
      </c>
      <c r="AG5" s="23" t="s">
        <v>14</v>
      </c>
      <c r="AH5" s="23" t="s">
        <v>14</v>
      </c>
      <c r="AI5" s="23" t="s">
        <v>14</v>
      </c>
      <c r="AJ5" s="23" t="s">
        <v>14</v>
      </c>
      <c r="AK5" s="23" t="s">
        <v>14</v>
      </c>
      <c r="AL5" s="23" t="s">
        <v>14</v>
      </c>
      <c r="AM5" s="36" t="s">
        <v>14</v>
      </c>
    </row>
    <row r="6" spans="1:39" x14ac:dyDescent="0.35">
      <c r="A6" s="1">
        <v>43952</v>
      </c>
      <c r="B6" s="20">
        <v>-40.75</v>
      </c>
      <c r="C6" s="20">
        <v>-29.48</v>
      </c>
      <c r="D6" s="20">
        <v>-18.350000000000001</v>
      </c>
      <c r="E6" s="20">
        <v>-10.44</v>
      </c>
      <c r="F6" s="59" t="s">
        <v>14</v>
      </c>
      <c r="G6" s="59" t="s">
        <v>14</v>
      </c>
      <c r="H6" s="59" t="s">
        <v>14</v>
      </c>
      <c r="I6" s="59" t="s">
        <v>14</v>
      </c>
      <c r="J6" s="59" t="s">
        <v>14</v>
      </c>
      <c r="K6" s="59" t="s">
        <v>14</v>
      </c>
      <c r="L6" s="59" t="s">
        <v>14</v>
      </c>
      <c r="M6" s="59" t="s">
        <v>14</v>
      </c>
      <c r="N6" s="20"/>
      <c r="O6" s="20">
        <v>-6.8</v>
      </c>
      <c r="P6" s="17">
        <v>-10.28</v>
      </c>
      <c r="Q6" s="17">
        <v>-10.28</v>
      </c>
      <c r="R6" s="17">
        <v>-8.18</v>
      </c>
      <c r="S6" s="23" t="s">
        <v>14</v>
      </c>
      <c r="T6" s="23" t="s">
        <v>14</v>
      </c>
      <c r="U6" s="23" t="s">
        <v>14</v>
      </c>
      <c r="V6" s="23" t="s">
        <v>14</v>
      </c>
      <c r="W6" s="23" t="s">
        <v>14</v>
      </c>
      <c r="X6" s="23" t="s">
        <v>14</v>
      </c>
      <c r="Y6" s="23" t="s">
        <v>14</v>
      </c>
      <c r="Z6" s="23" t="s">
        <v>14</v>
      </c>
      <c r="AA6" s="17"/>
      <c r="AB6" s="17">
        <v>-44.8</v>
      </c>
      <c r="AC6" s="17">
        <v>-37.81</v>
      </c>
      <c r="AD6" s="17">
        <v>-27.45</v>
      </c>
      <c r="AE6" s="17">
        <v>-17.47</v>
      </c>
      <c r="AF6" s="23" t="s">
        <v>14</v>
      </c>
      <c r="AG6" s="23" t="s">
        <v>14</v>
      </c>
      <c r="AH6" s="23" t="s">
        <v>14</v>
      </c>
      <c r="AI6" s="23" t="s">
        <v>14</v>
      </c>
      <c r="AJ6" s="23" t="s">
        <v>14</v>
      </c>
      <c r="AK6" s="23" t="s">
        <v>14</v>
      </c>
      <c r="AL6" s="23" t="s">
        <v>14</v>
      </c>
      <c r="AM6" s="36" t="s">
        <v>14</v>
      </c>
    </row>
    <row r="7" spans="1:39" x14ac:dyDescent="0.35">
      <c r="A7" s="1">
        <v>43983</v>
      </c>
      <c r="B7" s="20">
        <v>-38.06</v>
      </c>
      <c r="C7" s="20">
        <v>-26.49</v>
      </c>
      <c r="D7" s="20">
        <v>-17.41</v>
      </c>
      <c r="E7" s="20">
        <v>-11.23</v>
      </c>
      <c r="F7" s="59" t="s">
        <v>14</v>
      </c>
      <c r="G7" s="59" t="s">
        <v>14</v>
      </c>
      <c r="H7" s="59" t="s">
        <v>14</v>
      </c>
      <c r="I7" s="59" t="s">
        <v>14</v>
      </c>
      <c r="J7" s="59" t="s">
        <v>14</v>
      </c>
      <c r="K7" s="59" t="s">
        <v>14</v>
      </c>
      <c r="L7" s="59" t="s">
        <v>14</v>
      </c>
      <c r="M7" s="59" t="s">
        <v>14</v>
      </c>
      <c r="N7" s="20"/>
      <c r="O7" s="20">
        <v>-8.0500000000000007</v>
      </c>
      <c r="P7" s="17">
        <v>-11.99</v>
      </c>
      <c r="Q7" s="17">
        <v>-12.84</v>
      </c>
      <c r="R7" s="17">
        <v>-10.79</v>
      </c>
      <c r="S7" s="23" t="s">
        <v>14</v>
      </c>
      <c r="T7" s="23" t="s">
        <v>14</v>
      </c>
      <c r="U7" s="23" t="s">
        <v>14</v>
      </c>
      <c r="V7" s="23" t="s">
        <v>14</v>
      </c>
      <c r="W7" s="23" t="s">
        <v>14</v>
      </c>
      <c r="X7" s="23" t="s">
        <v>14</v>
      </c>
      <c r="Y7" s="23" t="s">
        <v>14</v>
      </c>
      <c r="Z7" s="23" t="s">
        <v>14</v>
      </c>
      <c r="AA7" s="17"/>
      <c r="AB7" s="17">
        <v>-40.06</v>
      </c>
      <c r="AC7" s="17">
        <v>-35.78</v>
      </c>
      <c r="AD7" s="17">
        <v>-27.25</v>
      </c>
      <c r="AE7" s="17">
        <v>-16.559999999999999</v>
      </c>
      <c r="AF7" s="23" t="s">
        <v>14</v>
      </c>
      <c r="AG7" s="23" t="s">
        <v>14</v>
      </c>
      <c r="AH7" s="23" t="s">
        <v>14</v>
      </c>
      <c r="AI7" s="23" t="s">
        <v>14</v>
      </c>
      <c r="AJ7" s="23" t="s">
        <v>14</v>
      </c>
      <c r="AK7" s="23" t="s">
        <v>14</v>
      </c>
      <c r="AL7" s="23" t="s">
        <v>14</v>
      </c>
      <c r="AM7" s="36" t="s">
        <v>14</v>
      </c>
    </row>
    <row r="8" spans="1:39" x14ac:dyDescent="0.35">
      <c r="A8" s="1">
        <v>44013</v>
      </c>
      <c r="B8" s="17">
        <v>-32.04</v>
      </c>
      <c r="C8" s="17">
        <v>-19.53</v>
      </c>
      <c r="D8" s="17">
        <v>-13.92</v>
      </c>
      <c r="E8" s="17">
        <v>-8.61</v>
      </c>
      <c r="F8" s="23" t="s">
        <v>14</v>
      </c>
      <c r="G8" s="59" t="s">
        <v>14</v>
      </c>
      <c r="H8" s="59" t="s">
        <v>14</v>
      </c>
      <c r="I8" s="59" t="s">
        <v>14</v>
      </c>
      <c r="J8" s="59" t="s">
        <v>14</v>
      </c>
      <c r="K8" s="59" t="s">
        <v>14</v>
      </c>
      <c r="L8" s="23" t="s">
        <v>14</v>
      </c>
      <c r="M8" s="59" t="s">
        <v>14</v>
      </c>
      <c r="N8" s="17"/>
      <c r="O8" s="17">
        <v>-5.2</v>
      </c>
      <c r="P8" s="17">
        <v>-6.84</v>
      </c>
      <c r="Q8" s="17">
        <v>-7.81</v>
      </c>
      <c r="R8" s="17">
        <v>-6.81</v>
      </c>
      <c r="S8" s="23" t="s">
        <v>14</v>
      </c>
      <c r="T8" s="23" t="s">
        <v>14</v>
      </c>
      <c r="U8" s="23" t="s">
        <v>14</v>
      </c>
      <c r="V8" s="23" t="s">
        <v>14</v>
      </c>
      <c r="W8" s="23" t="s">
        <v>14</v>
      </c>
      <c r="X8" s="23" t="s">
        <v>14</v>
      </c>
      <c r="Y8" s="23" t="s">
        <v>14</v>
      </c>
      <c r="Z8" s="23" t="s">
        <v>14</v>
      </c>
      <c r="AA8" s="17"/>
      <c r="AB8" s="17">
        <v>-34.549999999999997</v>
      </c>
      <c r="AC8" s="17">
        <v>-26.66</v>
      </c>
      <c r="AD8" s="17">
        <v>-17.28</v>
      </c>
      <c r="AE8" s="17">
        <v>-12.89</v>
      </c>
      <c r="AF8" s="23" t="s">
        <v>14</v>
      </c>
      <c r="AG8" s="23" t="s">
        <v>14</v>
      </c>
      <c r="AH8" s="23" t="s">
        <v>14</v>
      </c>
      <c r="AI8" s="23" t="s">
        <v>14</v>
      </c>
      <c r="AJ8" s="23" t="s">
        <v>14</v>
      </c>
      <c r="AK8" s="23" t="s">
        <v>14</v>
      </c>
      <c r="AL8" s="23" t="s">
        <v>14</v>
      </c>
      <c r="AM8" s="36" t="s">
        <v>14</v>
      </c>
    </row>
    <row r="9" spans="1:39" x14ac:dyDescent="0.35">
      <c r="A9" s="1">
        <v>44044</v>
      </c>
      <c r="B9" s="23" t="s">
        <v>14</v>
      </c>
      <c r="C9" s="17">
        <v>-15.49</v>
      </c>
      <c r="D9" s="17">
        <v>-13.88</v>
      </c>
      <c r="E9" s="17">
        <v>-11.03</v>
      </c>
      <c r="F9" s="17">
        <v>-6.03</v>
      </c>
      <c r="G9" s="59" t="s">
        <v>14</v>
      </c>
      <c r="H9" s="59" t="s">
        <v>14</v>
      </c>
      <c r="I9" s="59" t="s">
        <v>14</v>
      </c>
      <c r="J9" s="59" t="s">
        <v>14</v>
      </c>
      <c r="K9" s="59" t="s">
        <v>14</v>
      </c>
      <c r="L9" s="23" t="s">
        <v>14</v>
      </c>
      <c r="M9" s="59" t="s">
        <v>14</v>
      </c>
      <c r="N9" s="17"/>
      <c r="O9" s="23" t="s">
        <v>14</v>
      </c>
      <c r="P9" s="17">
        <v>-7.49</v>
      </c>
      <c r="Q9" s="17">
        <v>-8.3699999999999992</v>
      </c>
      <c r="R9" s="17">
        <v>-7.51</v>
      </c>
      <c r="S9" s="17">
        <v>-5.04</v>
      </c>
      <c r="T9" s="23" t="s">
        <v>14</v>
      </c>
      <c r="U9" s="23" t="s">
        <v>14</v>
      </c>
      <c r="V9" s="23" t="s">
        <v>14</v>
      </c>
      <c r="W9" s="23" t="s">
        <v>14</v>
      </c>
      <c r="X9" s="23" t="s">
        <v>14</v>
      </c>
      <c r="Y9" s="23" t="s">
        <v>14</v>
      </c>
      <c r="Z9" s="23" t="s">
        <v>14</v>
      </c>
      <c r="AA9" s="17"/>
      <c r="AB9" s="23" t="s">
        <v>14</v>
      </c>
      <c r="AC9" s="17">
        <v>-34.1</v>
      </c>
      <c r="AD9" s="17">
        <v>-26.44</v>
      </c>
      <c r="AE9" s="17">
        <v>-17.04</v>
      </c>
      <c r="AF9" s="17">
        <v>-11.77</v>
      </c>
      <c r="AG9" s="23" t="s">
        <v>14</v>
      </c>
      <c r="AH9" s="23" t="s">
        <v>14</v>
      </c>
      <c r="AI9" s="28" t="s">
        <v>14</v>
      </c>
      <c r="AJ9" s="28" t="s">
        <v>14</v>
      </c>
      <c r="AK9" s="23" t="s">
        <v>14</v>
      </c>
      <c r="AL9" s="23" t="s">
        <v>14</v>
      </c>
      <c r="AM9" s="36" t="s">
        <v>14</v>
      </c>
    </row>
    <row r="10" spans="1:39" x14ac:dyDescent="0.35">
      <c r="A10" s="1">
        <v>44075</v>
      </c>
      <c r="B10" s="40" t="s">
        <v>14</v>
      </c>
      <c r="C10" s="41">
        <v>-13.3</v>
      </c>
      <c r="D10" s="41">
        <v>-13.11</v>
      </c>
      <c r="E10" s="41">
        <v>-11.52</v>
      </c>
      <c r="F10" s="41">
        <v>-5.18</v>
      </c>
      <c r="G10" s="59" t="s">
        <v>14</v>
      </c>
      <c r="H10" s="59" t="s">
        <v>14</v>
      </c>
      <c r="I10" s="59" t="s">
        <v>14</v>
      </c>
      <c r="J10" s="59" t="s">
        <v>14</v>
      </c>
      <c r="K10" s="59" t="s">
        <v>14</v>
      </c>
      <c r="L10" s="23" t="s">
        <v>14</v>
      </c>
      <c r="M10" s="59" t="s">
        <v>14</v>
      </c>
      <c r="N10" s="42"/>
      <c r="O10" s="43" t="s">
        <v>14</v>
      </c>
      <c r="P10" s="46">
        <v>-6.59</v>
      </c>
      <c r="Q10" s="47">
        <v>-7.96</v>
      </c>
      <c r="R10" s="47">
        <v>-7.45</v>
      </c>
      <c r="S10" s="47">
        <v>-5.97</v>
      </c>
      <c r="T10" s="23" t="s">
        <v>14</v>
      </c>
      <c r="U10" s="23" t="s">
        <v>14</v>
      </c>
      <c r="V10" s="23" t="s">
        <v>14</v>
      </c>
      <c r="W10" s="23" t="s">
        <v>14</v>
      </c>
      <c r="X10" s="23" t="s">
        <v>14</v>
      </c>
      <c r="Y10" s="23" t="s">
        <v>14</v>
      </c>
      <c r="Z10" s="23" t="s">
        <v>14</v>
      </c>
      <c r="AA10" s="47"/>
      <c r="AB10" s="48" t="s">
        <v>14</v>
      </c>
      <c r="AC10" s="46">
        <v>-23.27</v>
      </c>
      <c r="AD10" s="46">
        <v>-17.57</v>
      </c>
      <c r="AE10" s="46">
        <v>-11.42</v>
      </c>
      <c r="AF10" s="46">
        <v>-7.56</v>
      </c>
      <c r="AG10" s="23" t="s">
        <v>14</v>
      </c>
      <c r="AH10" s="23" t="s">
        <v>14</v>
      </c>
      <c r="AI10" s="48" t="s">
        <v>14</v>
      </c>
      <c r="AJ10" s="48" t="s">
        <v>14</v>
      </c>
      <c r="AK10" s="23" t="s">
        <v>14</v>
      </c>
      <c r="AL10" s="23" t="s">
        <v>14</v>
      </c>
      <c r="AM10" s="36" t="s">
        <v>14</v>
      </c>
    </row>
    <row r="11" spans="1:39" x14ac:dyDescent="0.35">
      <c r="A11" s="1">
        <v>44105</v>
      </c>
      <c r="B11" s="40" t="s">
        <v>14</v>
      </c>
      <c r="C11" s="41">
        <v>-16.559999999999999</v>
      </c>
      <c r="D11" s="41">
        <v>-13.88</v>
      </c>
      <c r="E11" s="41">
        <v>-12.69</v>
      </c>
      <c r="F11" s="41">
        <v>-7.92</v>
      </c>
      <c r="G11" s="59" t="s">
        <v>14</v>
      </c>
      <c r="H11" s="59" t="s">
        <v>14</v>
      </c>
      <c r="I11" s="59" t="s">
        <v>14</v>
      </c>
      <c r="J11" s="59" t="s">
        <v>14</v>
      </c>
      <c r="K11" s="59" t="s">
        <v>14</v>
      </c>
      <c r="L11" s="23" t="s">
        <v>14</v>
      </c>
      <c r="M11" s="59" t="s">
        <v>14</v>
      </c>
      <c r="N11" s="42"/>
      <c r="O11" s="43" t="s">
        <v>14</v>
      </c>
      <c r="P11" s="46">
        <v>-7.54</v>
      </c>
      <c r="Q11" s="46">
        <v>-7.41</v>
      </c>
      <c r="R11" s="46">
        <v>-7.89</v>
      </c>
      <c r="S11" s="46">
        <v>-7.09</v>
      </c>
      <c r="T11" s="23" t="s">
        <v>14</v>
      </c>
      <c r="U11" s="23" t="s">
        <v>14</v>
      </c>
      <c r="V11" s="23" t="s">
        <v>14</v>
      </c>
      <c r="W11" s="23" t="s">
        <v>14</v>
      </c>
      <c r="X11" s="23" t="s">
        <v>14</v>
      </c>
      <c r="Y11" s="23" t="s">
        <v>14</v>
      </c>
      <c r="Z11" s="23" t="s">
        <v>14</v>
      </c>
      <c r="AA11" s="44"/>
      <c r="AB11" s="45" t="s">
        <v>14</v>
      </c>
      <c r="AC11" s="46">
        <v>-24.11</v>
      </c>
      <c r="AD11" s="46">
        <v>-19.91</v>
      </c>
      <c r="AE11" s="46">
        <v>-15.02</v>
      </c>
      <c r="AF11" s="46">
        <v>-10.69</v>
      </c>
      <c r="AG11" s="23" t="s">
        <v>14</v>
      </c>
      <c r="AH11" s="23" t="s">
        <v>14</v>
      </c>
      <c r="AI11" s="48" t="s">
        <v>14</v>
      </c>
      <c r="AJ11" s="48" t="s">
        <v>14</v>
      </c>
      <c r="AK11" s="23" t="s">
        <v>14</v>
      </c>
      <c r="AL11" s="23" t="s">
        <v>14</v>
      </c>
      <c r="AM11" s="36" t="s">
        <v>14</v>
      </c>
    </row>
    <row r="12" spans="1:39" x14ac:dyDescent="0.35">
      <c r="A12" s="1">
        <v>44136</v>
      </c>
      <c r="B12" s="40" t="s">
        <v>14</v>
      </c>
      <c r="C12" s="40" t="s">
        <v>14</v>
      </c>
      <c r="D12" s="41">
        <v>-16.649999999999999</v>
      </c>
      <c r="E12" s="41">
        <v>-12.19</v>
      </c>
      <c r="F12" s="41">
        <v>-1.93</v>
      </c>
      <c r="G12" s="59" t="s">
        <v>14</v>
      </c>
      <c r="H12" s="59" t="s">
        <v>14</v>
      </c>
      <c r="I12" s="59" t="s">
        <v>14</v>
      </c>
      <c r="J12" s="59" t="s">
        <v>14</v>
      </c>
      <c r="K12" s="59" t="s">
        <v>14</v>
      </c>
      <c r="L12" s="41">
        <v>0.56999999999999995</v>
      </c>
      <c r="M12" s="59" t="s">
        <v>14</v>
      </c>
      <c r="N12" s="42"/>
      <c r="O12" s="43" t="s">
        <v>14</v>
      </c>
      <c r="P12" s="43" t="s">
        <v>14</v>
      </c>
      <c r="Q12" s="46">
        <v>-6.95</v>
      </c>
      <c r="R12" s="46">
        <v>-6.76</v>
      </c>
      <c r="S12" s="46">
        <v>-3.93</v>
      </c>
      <c r="T12" s="23" t="s">
        <v>14</v>
      </c>
      <c r="U12" s="23" t="s">
        <v>14</v>
      </c>
      <c r="V12" s="23" t="s">
        <v>14</v>
      </c>
      <c r="W12" s="23" t="s">
        <v>14</v>
      </c>
      <c r="X12" s="23" t="s">
        <v>14</v>
      </c>
      <c r="Y12" s="46">
        <v>-1.05</v>
      </c>
      <c r="Z12" s="23" t="s">
        <v>14</v>
      </c>
      <c r="AA12" s="44"/>
      <c r="AB12" s="45" t="s">
        <v>14</v>
      </c>
      <c r="AC12" s="48" t="s">
        <v>14</v>
      </c>
      <c r="AD12" s="46">
        <v>-25.73</v>
      </c>
      <c r="AE12" s="46">
        <v>-20.95</v>
      </c>
      <c r="AF12" s="46">
        <v>-11.11</v>
      </c>
      <c r="AG12" s="23" t="s">
        <v>14</v>
      </c>
      <c r="AH12" s="23" t="s">
        <v>14</v>
      </c>
      <c r="AI12" s="48" t="s">
        <v>14</v>
      </c>
      <c r="AJ12" s="48" t="s">
        <v>14</v>
      </c>
      <c r="AK12" s="48" t="s">
        <v>14</v>
      </c>
      <c r="AL12" s="30">
        <v>-2.85</v>
      </c>
      <c r="AM12" s="36" t="s">
        <v>14</v>
      </c>
    </row>
    <row r="13" spans="1:39" x14ac:dyDescent="0.35">
      <c r="A13" s="1">
        <v>44166</v>
      </c>
      <c r="B13" s="40" t="s">
        <v>14</v>
      </c>
      <c r="C13" s="40" t="s">
        <v>14</v>
      </c>
      <c r="D13" s="41">
        <v>-16.010000000000002</v>
      </c>
      <c r="E13" s="41">
        <v>-13.67</v>
      </c>
      <c r="F13" s="41">
        <v>-8.75</v>
      </c>
      <c r="G13" s="59" t="s">
        <v>14</v>
      </c>
      <c r="H13" s="59" t="s">
        <v>14</v>
      </c>
      <c r="I13" s="59" t="s">
        <v>14</v>
      </c>
      <c r="J13" s="59" t="s">
        <v>14</v>
      </c>
      <c r="K13" s="59" t="s">
        <v>14</v>
      </c>
      <c r="L13" s="41">
        <v>-0.06</v>
      </c>
      <c r="M13" s="59" t="s">
        <v>14</v>
      </c>
      <c r="N13" s="42"/>
      <c r="O13" s="43" t="s">
        <v>14</v>
      </c>
      <c r="P13" s="43" t="s">
        <v>14</v>
      </c>
      <c r="Q13" s="46">
        <v>-7.09</v>
      </c>
      <c r="R13" s="46">
        <v>-5.91</v>
      </c>
      <c r="S13" s="46">
        <v>-4.53</v>
      </c>
      <c r="T13" s="23" t="s">
        <v>14</v>
      </c>
      <c r="U13" s="23" t="s">
        <v>14</v>
      </c>
      <c r="V13" s="23" t="s">
        <v>14</v>
      </c>
      <c r="W13" s="23" t="s">
        <v>14</v>
      </c>
      <c r="X13" s="23" t="s">
        <v>14</v>
      </c>
      <c r="Y13" s="46">
        <v>-1.92</v>
      </c>
      <c r="Z13" s="23" t="s">
        <v>14</v>
      </c>
      <c r="AA13" s="44"/>
      <c r="AB13" s="45" t="s">
        <v>14</v>
      </c>
      <c r="AC13" s="48" t="s">
        <v>14</v>
      </c>
      <c r="AD13" s="46">
        <v>-21.16</v>
      </c>
      <c r="AE13" s="46">
        <v>-16.899999999999999</v>
      </c>
      <c r="AF13" s="46">
        <v>-10.62</v>
      </c>
      <c r="AG13" s="23" t="s">
        <v>14</v>
      </c>
      <c r="AH13" s="23" t="s">
        <v>14</v>
      </c>
      <c r="AI13" s="48" t="s">
        <v>14</v>
      </c>
      <c r="AJ13" s="48" t="s">
        <v>14</v>
      </c>
      <c r="AK13" s="48" t="s">
        <v>14</v>
      </c>
      <c r="AL13" s="30">
        <v>0.33</v>
      </c>
      <c r="AM13" s="36" t="s">
        <v>14</v>
      </c>
    </row>
    <row r="14" spans="1:39" x14ac:dyDescent="0.35">
      <c r="A14" s="1">
        <v>44197</v>
      </c>
      <c r="B14" s="40" t="s">
        <v>14</v>
      </c>
      <c r="C14" s="40" t="s">
        <v>14</v>
      </c>
      <c r="D14" s="41">
        <v>-16.64</v>
      </c>
      <c r="E14" s="41">
        <v>-20.52</v>
      </c>
      <c r="F14" s="41">
        <v>-10.42</v>
      </c>
      <c r="G14" s="41">
        <v>-5.54</v>
      </c>
      <c r="H14" s="59" t="s">
        <v>14</v>
      </c>
      <c r="I14" s="59" t="s">
        <v>14</v>
      </c>
      <c r="J14" s="59" t="s">
        <v>14</v>
      </c>
      <c r="K14" s="59" t="s">
        <v>14</v>
      </c>
      <c r="L14" s="41">
        <v>-1.75</v>
      </c>
      <c r="M14" s="59" t="s">
        <v>14</v>
      </c>
      <c r="N14" s="42"/>
      <c r="O14" s="43" t="s">
        <v>14</v>
      </c>
      <c r="P14" s="43" t="s">
        <v>14</v>
      </c>
      <c r="Q14" s="46">
        <v>-7.09</v>
      </c>
      <c r="R14" s="46">
        <v>-6.69</v>
      </c>
      <c r="S14" s="46">
        <v>-5.43</v>
      </c>
      <c r="T14" s="46">
        <v>-3.96</v>
      </c>
      <c r="U14" s="23" t="s">
        <v>14</v>
      </c>
      <c r="V14" s="23" t="s">
        <v>14</v>
      </c>
      <c r="W14" s="23" t="s">
        <v>14</v>
      </c>
      <c r="X14" s="23" t="s">
        <v>14</v>
      </c>
      <c r="Y14" s="46">
        <v>-2.5299999999999998</v>
      </c>
      <c r="Z14" s="23" t="s">
        <v>14</v>
      </c>
      <c r="AA14" s="44"/>
      <c r="AB14" s="45" t="s">
        <v>14</v>
      </c>
      <c r="AC14" s="48" t="s">
        <v>14</v>
      </c>
      <c r="AD14" s="46">
        <v>-23.6</v>
      </c>
      <c r="AE14" s="46">
        <v>-23.24</v>
      </c>
      <c r="AF14" s="46">
        <v>-13.81</v>
      </c>
      <c r="AG14" s="46">
        <v>-9.51</v>
      </c>
      <c r="AH14" s="23" t="s">
        <v>14</v>
      </c>
      <c r="AI14" s="48" t="s">
        <v>14</v>
      </c>
      <c r="AJ14" s="48" t="s">
        <v>14</v>
      </c>
      <c r="AK14" s="48" t="s">
        <v>14</v>
      </c>
      <c r="AL14" s="30">
        <v>-3.78</v>
      </c>
      <c r="AM14" s="36" t="s">
        <v>14</v>
      </c>
    </row>
    <row r="15" spans="1:39" x14ac:dyDescent="0.35">
      <c r="A15" s="1">
        <v>44228</v>
      </c>
      <c r="B15" s="40" t="s">
        <v>14</v>
      </c>
      <c r="C15" s="40" t="s">
        <v>14</v>
      </c>
      <c r="D15" s="40" t="s">
        <v>14</v>
      </c>
      <c r="E15" s="41">
        <v>-23.26</v>
      </c>
      <c r="F15" s="41">
        <v>-11.46</v>
      </c>
      <c r="G15" s="41">
        <v>-5.76</v>
      </c>
      <c r="H15" s="59" t="s">
        <v>14</v>
      </c>
      <c r="I15" s="59" t="s">
        <v>14</v>
      </c>
      <c r="J15" s="59" t="s">
        <v>14</v>
      </c>
      <c r="K15" s="59" t="s">
        <v>14</v>
      </c>
      <c r="L15" s="41">
        <v>-0.06</v>
      </c>
      <c r="M15" s="59" t="s">
        <v>14</v>
      </c>
      <c r="N15" s="42"/>
      <c r="O15" s="43" t="s">
        <v>14</v>
      </c>
      <c r="P15" s="43" t="s">
        <v>14</v>
      </c>
      <c r="Q15" s="43" t="s">
        <v>14</v>
      </c>
      <c r="R15" s="46">
        <v>-9.81</v>
      </c>
      <c r="S15" s="46">
        <v>-8.25</v>
      </c>
      <c r="T15" s="46">
        <v>-5.76</v>
      </c>
      <c r="U15" s="23" t="s">
        <v>14</v>
      </c>
      <c r="V15" s="23" t="s">
        <v>14</v>
      </c>
      <c r="W15" s="23" t="s">
        <v>14</v>
      </c>
      <c r="X15" s="23" t="s">
        <v>14</v>
      </c>
      <c r="Y15" s="46">
        <v>-2.77</v>
      </c>
      <c r="Z15" s="23" t="s">
        <v>14</v>
      </c>
      <c r="AA15" s="44"/>
      <c r="AB15" s="45" t="s">
        <v>14</v>
      </c>
      <c r="AC15" s="48" t="s">
        <v>14</v>
      </c>
      <c r="AD15" s="48" t="s">
        <v>14</v>
      </c>
      <c r="AE15" s="46">
        <v>-22.6</v>
      </c>
      <c r="AF15" s="46">
        <v>-15.93</v>
      </c>
      <c r="AG15" s="46">
        <v>-9.6999999999999993</v>
      </c>
      <c r="AH15" s="23" t="s">
        <v>14</v>
      </c>
      <c r="AI15" s="48" t="s">
        <v>14</v>
      </c>
      <c r="AJ15" s="48" t="s">
        <v>14</v>
      </c>
      <c r="AK15" s="48" t="s">
        <v>14</v>
      </c>
      <c r="AL15" s="30">
        <v>-2.7</v>
      </c>
      <c r="AM15" s="36" t="s">
        <v>14</v>
      </c>
    </row>
    <row r="16" spans="1:39" x14ac:dyDescent="0.35">
      <c r="A16" s="1">
        <v>44256</v>
      </c>
      <c r="B16" s="40" t="s">
        <v>14</v>
      </c>
      <c r="C16" s="40" t="s">
        <v>14</v>
      </c>
      <c r="D16" s="40" t="s">
        <v>14</v>
      </c>
      <c r="E16" s="41">
        <v>-18.68</v>
      </c>
      <c r="F16" s="41">
        <v>-10.06</v>
      </c>
      <c r="G16" s="41">
        <v>-5.14</v>
      </c>
      <c r="H16" s="59" t="s">
        <v>14</v>
      </c>
      <c r="I16" s="59" t="s">
        <v>14</v>
      </c>
      <c r="J16" s="59" t="s">
        <v>14</v>
      </c>
      <c r="K16" s="59" t="s">
        <v>14</v>
      </c>
      <c r="L16" s="41">
        <v>-0.74</v>
      </c>
      <c r="M16" s="59" t="s">
        <v>14</v>
      </c>
      <c r="N16" s="42"/>
      <c r="O16" s="43" t="s">
        <v>14</v>
      </c>
      <c r="P16" s="43" t="s">
        <v>14</v>
      </c>
      <c r="Q16" s="43" t="s">
        <v>14</v>
      </c>
      <c r="R16" s="46">
        <v>-6.62</v>
      </c>
      <c r="S16" s="46">
        <v>-4.88</v>
      </c>
      <c r="T16" s="46">
        <v>-3.05</v>
      </c>
      <c r="U16" s="23" t="s">
        <v>14</v>
      </c>
      <c r="V16" s="23" t="s">
        <v>14</v>
      </c>
      <c r="W16" s="23" t="s">
        <v>14</v>
      </c>
      <c r="X16" s="23" t="s">
        <v>14</v>
      </c>
      <c r="Y16" s="46">
        <v>-0.53</v>
      </c>
      <c r="Z16" s="23" t="s">
        <v>14</v>
      </c>
      <c r="AA16" s="44"/>
      <c r="AB16" s="45" t="s">
        <v>14</v>
      </c>
      <c r="AC16" s="48" t="s">
        <v>14</v>
      </c>
      <c r="AD16" s="48" t="s">
        <v>14</v>
      </c>
      <c r="AE16" s="46">
        <v>-20.9</v>
      </c>
      <c r="AF16" s="46">
        <v>-12.11</v>
      </c>
      <c r="AG16" s="46">
        <v>-5.0199999999999996</v>
      </c>
      <c r="AH16" s="23" t="s">
        <v>14</v>
      </c>
      <c r="AI16" s="48" t="s">
        <v>14</v>
      </c>
      <c r="AJ16" s="48" t="s">
        <v>14</v>
      </c>
      <c r="AK16" s="48" t="s">
        <v>14</v>
      </c>
      <c r="AL16" s="30">
        <v>1.23</v>
      </c>
      <c r="AM16" s="36" t="s">
        <v>14</v>
      </c>
    </row>
    <row r="17" spans="1:39" x14ac:dyDescent="0.35">
      <c r="A17" s="1">
        <v>44287</v>
      </c>
      <c r="B17" s="40" t="s">
        <v>14</v>
      </c>
      <c r="C17" s="40" t="s">
        <v>14</v>
      </c>
      <c r="D17" s="40" t="s">
        <v>14</v>
      </c>
      <c r="E17" s="41">
        <v>-19.45</v>
      </c>
      <c r="F17" s="41">
        <v>-10.74</v>
      </c>
      <c r="G17" s="41">
        <v>-4.84</v>
      </c>
      <c r="H17" s="59" t="s">
        <v>14</v>
      </c>
      <c r="I17" s="59" t="s">
        <v>14</v>
      </c>
      <c r="J17" s="59" t="s">
        <v>14</v>
      </c>
      <c r="K17" s="59" t="s">
        <v>14</v>
      </c>
      <c r="L17" s="41">
        <v>-1.37</v>
      </c>
      <c r="M17" s="59" t="s">
        <v>14</v>
      </c>
      <c r="N17" s="42"/>
      <c r="O17" s="43" t="s">
        <v>14</v>
      </c>
      <c r="P17" s="45" t="s">
        <v>14</v>
      </c>
      <c r="Q17" s="43" t="s">
        <v>14</v>
      </c>
      <c r="R17" s="47">
        <v>-6.68</v>
      </c>
      <c r="S17" s="47">
        <v>-5.5</v>
      </c>
      <c r="T17" s="47">
        <v>-4.55</v>
      </c>
      <c r="U17" s="23" t="s">
        <v>14</v>
      </c>
      <c r="V17" s="23" t="s">
        <v>14</v>
      </c>
      <c r="W17" s="23" t="s">
        <v>14</v>
      </c>
      <c r="X17" s="23" t="s">
        <v>14</v>
      </c>
      <c r="Y17" s="47">
        <v>-2.63</v>
      </c>
      <c r="Z17" s="23" t="s">
        <v>14</v>
      </c>
      <c r="AA17" s="44"/>
      <c r="AB17" s="45" t="s">
        <v>14</v>
      </c>
      <c r="AC17" s="45" t="s">
        <v>14</v>
      </c>
      <c r="AD17" s="45" t="s">
        <v>14</v>
      </c>
      <c r="AE17" s="46">
        <v>-16.23</v>
      </c>
      <c r="AF17" s="46">
        <v>-7.78</v>
      </c>
      <c r="AG17" s="46">
        <v>-2.46</v>
      </c>
      <c r="AH17" s="23" t="s">
        <v>14</v>
      </c>
      <c r="AI17" s="48" t="s">
        <v>14</v>
      </c>
      <c r="AJ17" s="48" t="s">
        <v>14</v>
      </c>
      <c r="AK17" s="28" t="s">
        <v>14</v>
      </c>
      <c r="AL17" s="30">
        <v>1.83</v>
      </c>
      <c r="AM17" s="36" t="s">
        <v>14</v>
      </c>
    </row>
    <row r="18" spans="1:39" x14ac:dyDescent="0.35">
      <c r="A18" s="1">
        <v>44317</v>
      </c>
      <c r="B18" s="40" t="s">
        <v>14</v>
      </c>
      <c r="C18" s="40" t="s">
        <v>14</v>
      </c>
      <c r="D18" s="40" t="s">
        <v>14</v>
      </c>
      <c r="E18" s="40" t="s">
        <v>14</v>
      </c>
      <c r="F18" s="41">
        <v>-9.41</v>
      </c>
      <c r="G18" s="41">
        <v>-3.6</v>
      </c>
      <c r="H18" s="41">
        <v>-1.17</v>
      </c>
      <c r="I18" s="59" t="s">
        <v>14</v>
      </c>
      <c r="J18" s="59" t="s">
        <v>14</v>
      </c>
      <c r="K18" s="59" t="s">
        <v>14</v>
      </c>
      <c r="L18" s="41">
        <v>0.65</v>
      </c>
      <c r="M18" s="59" t="s">
        <v>14</v>
      </c>
      <c r="N18" s="42"/>
      <c r="O18" s="43" t="s">
        <v>14</v>
      </c>
      <c r="P18" s="45" t="s">
        <v>14</v>
      </c>
      <c r="Q18" s="43" t="s">
        <v>14</v>
      </c>
      <c r="R18" s="65" t="s">
        <v>14</v>
      </c>
      <c r="S18" s="47">
        <v>-6.08</v>
      </c>
      <c r="T18" s="47">
        <v>-3.85</v>
      </c>
      <c r="U18" s="47">
        <v>-2.84</v>
      </c>
      <c r="V18" s="23" t="s">
        <v>14</v>
      </c>
      <c r="W18" s="23" t="s">
        <v>14</v>
      </c>
      <c r="X18" s="23" t="s">
        <v>14</v>
      </c>
      <c r="Y18" s="47">
        <v>-1.36</v>
      </c>
      <c r="Z18" s="23" t="s">
        <v>14</v>
      </c>
      <c r="AA18" s="44"/>
      <c r="AB18" s="45" t="s">
        <v>14</v>
      </c>
      <c r="AC18" s="45" t="s">
        <v>14</v>
      </c>
      <c r="AD18" s="45" t="s">
        <v>14</v>
      </c>
      <c r="AE18" s="48" t="s">
        <v>14</v>
      </c>
      <c r="AF18" s="46">
        <v>-11.21</v>
      </c>
      <c r="AG18" s="46">
        <v>-5.85</v>
      </c>
      <c r="AH18" s="46">
        <v>-3.22</v>
      </c>
      <c r="AI18" s="48" t="s">
        <v>14</v>
      </c>
      <c r="AJ18" s="48" t="s">
        <v>14</v>
      </c>
      <c r="AK18" s="28" t="s">
        <v>14</v>
      </c>
      <c r="AL18" s="30">
        <v>1.42</v>
      </c>
      <c r="AM18" s="36" t="s">
        <v>14</v>
      </c>
    </row>
    <row r="19" spans="1:39" x14ac:dyDescent="0.35">
      <c r="A19" s="1">
        <v>44348</v>
      </c>
      <c r="B19" s="40" t="s">
        <v>14</v>
      </c>
      <c r="C19" s="40" t="s">
        <v>14</v>
      </c>
      <c r="D19" s="40" t="s">
        <v>14</v>
      </c>
      <c r="E19" s="40" t="s">
        <v>14</v>
      </c>
      <c r="F19" s="41">
        <v>-8.32</v>
      </c>
      <c r="G19" s="41">
        <v>-5.03</v>
      </c>
      <c r="H19" s="41">
        <v>-3.03</v>
      </c>
      <c r="I19" s="59" t="s">
        <v>14</v>
      </c>
      <c r="J19" s="59" t="s">
        <v>14</v>
      </c>
      <c r="K19" s="59" t="s">
        <v>14</v>
      </c>
      <c r="L19" s="41">
        <v>-0.52</v>
      </c>
      <c r="M19" s="59" t="s">
        <v>14</v>
      </c>
      <c r="N19" s="42"/>
      <c r="O19" s="43" t="s">
        <v>14</v>
      </c>
      <c r="P19" s="45" t="s">
        <v>14</v>
      </c>
      <c r="Q19" s="43" t="s">
        <v>14</v>
      </c>
      <c r="R19" s="65" t="s">
        <v>14</v>
      </c>
      <c r="S19" s="47">
        <v>-4.45</v>
      </c>
      <c r="T19" s="47">
        <v>-2.81</v>
      </c>
      <c r="U19" s="47">
        <v>-2.37</v>
      </c>
      <c r="V19" s="23" t="s">
        <v>14</v>
      </c>
      <c r="W19" s="23" t="s">
        <v>14</v>
      </c>
      <c r="X19" s="23" t="s">
        <v>14</v>
      </c>
      <c r="Y19" s="47">
        <v>-0.44</v>
      </c>
      <c r="Z19" s="23" t="s">
        <v>14</v>
      </c>
      <c r="AA19" s="44"/>
      <c r="AB19" s="45" t="s">
        <v>14</v>
      </c>
      <c r="AC19" s="45" t="s">
        <v>14</v>
      </c>
      <c r="AD19" s="45" t="s">
        <v>14</v>
      </c>
      <c r="AE19" s="48" t="s">
        <v>14</v>
      </c>
      <c r="AF19" s="46">
        <v>-11.15</v>
      </c>
      <c r="AG19" s="46">
        <v>-8.73</v>
      </c>
      <c r="AH19" s="46">
        <v>-6.44</v>
      </c>
      <c r="AI19" s="48" t="s">
        <v>14</v>
      </c>
      <c r="AJ19" s="48" t="s">
        <v>14</v>
      </c>
      <c r="AK19" s="28" t="s">
        <v>14</v>
      </c>
      <c r="AL19" s="30">
        <v>1.1200000000000001</v>
      </c>
      <c r="AM19" s="36" t="s">
        <v>14</v>
      </c>
    </row>
    <row r="20" spans="1:39" x14ac:dyDescent="0.35">
      <c r="A20" s="1">
        <v>44378</v>
      </c>
      <c r="B20" s="40" t="s">
        <v>14</v>
      </c>
      <c r="C20" s="40" t="s">
        <v>14</v>
      </c>
      <c r="D20" s="40" t="s">
        <v>14</v>
      </c>
      <c r="E20" s="40" t="s">
        <v>14</v>
      </c>
      <c r="F20" s="41">
        <v>-6.52</v>
      </c>
      <c r="G20" s="41">
        <v>-3.62</v>
      </c>
      <c r="H20" s="41">
        <v>-1.77</v>
      </c>
      <c r="I20" s="59" t="s">
        <v>14</v>
      </c>
      <c r="J20" s="59" t="s">
        <v>14</v>
      </c>
      <c r="K20" s="59" t="s">
        <v>14</v>
      </c>
      <c r="L20" s="41">
        <v>-0.39</v>
      </c>
      <c r="M20" s="59" t="s">
        <v>14</v>
      </c>
      <c r="N20" s="42"/>
      <c r="O20" s="43" t="s">
        <v>14</v>
      </c>
      <c r="P20" s="45" t="s">
        <v>14</v>
      </c>
      <c r="Q20" s="43" t="s">
        <v>14</v>
      </c>
      <c r="R20" s="65" t="s">
        <v>14</v>
      </c>
      <c r="S20" s="47">
        <v>-3.15</v>
      </c>
      <c r="T20" s="47">
        <v>-1.83</v>
      </c>
      <c r="U20" s="47">
        <v>-1.45</v>
      </c>
      <c r="V20" s="23" t="s">
        <v>14</v>
      </c>
      <c r="W20" s="23" t="s">
        <v>14</v>
      </c>
      <c r="X20" s="23" t="s">
        <v>14</v>
      </c>
      <c r="Y20" s="47">
        <v>-1.21</v>
      </c>
      <c r="Z20" s="23" t="s">
        <v>14</v>
      </c>
      <c r="AA20" s="44"/>
      <c r="AB20" s="45" t="s">
        <v>14</v>
      </c>
      <c r="AC20" s="45" t="s">
        <v>14</v>
      </c>
      <c r="AD20" s="45" t="s">
        <v>14</v>
      </c>
      <c r="AE20" s="48" t="s">
        <v>14</v>
      </c>
      <c r="AF20" s="46">
        <v>-10.45</v>
      </c>
      <c r="AG20" s="46">
        <v>-5.03</v>
      </c>
      <c r="AH20" s="46">
        <v>-2.5</v>
      </c>
      <c r="AI20" s="48" t="s">
        <v>14</v>
      </c>
      <c r="AJ20" s="48" t="s">
        <v>14</v>
      </c>
      <c r="AK20" s="28" t="s">
        <v>14</v>
      </c>
      <c r="AL20" s="30">
        <v>2.52</v>
      </c>
      <c r="AM20" s="36" t="s">
        <v>14</v>
      </c>
    </row>
    <row r="21" spans="1:39" x14ac:dyDescent="0.35">
      <c r="A21" s="1">
        <v>44409</v>
      </c>
      <c r="B21" s="40" t="s">
        <v>14</v>
      </c>
      <c r="C21" s="40" t="s">
        <v>14</v>
      </c>
      <c r="D21" s="40" t="s">
        <v>14</v>
      </c>
      <c r="E21" s="40" t="s">
        <v>14</v>
      </c>
      <c r="F21" s="40" t="s">
        <v>14</v>
      </c>
      <c r="G21" s="41">
        <v>-7.68</v>
      </c>
      <c r="H21" s="41">
        <v>-4.6100000000000003</v>
      </c>
      <c r="I21" s="59" t="s">
        <v>14</v>
      </c>
      <c r="J21" s="59" t="s">
        <v>14</v>
      </c>
      <c r="K21" s="59" t="s">
        <v>14</v>
      </c>
      <c r="L21" s="41">
        <v>-1.01</v>
      </c>
      <c r="M21" s="59" t="s">
        <v>14</v>
      </c>
      <c r="N21" s="42"/>
      <c r="O21" s="43" t="s">
        <v>14</v>
      </c>
      <c r="P21" s="45" t="s">
        <v>14</v>
      </c>
      <c r="Q21" s="43" t="s">
        <v>14</v>
      </c>
      <c r="R21" s="65" t="s">
        <v>14</v>
      </c>
      <c r="S21" s="65" t="s">
        <v>14</v>
      </c>
      <c r="T21" s="47">
        <v>-5.1100000000000003</v>
      </c>
      <c r="U21" s="47">
        <v>-3.56</v>
      </c>
      <c r="V21" s="23" t="s">
        <v>14</v>
      </c>
      <c r="W21" s="23" t="s">
        <v>14</v>
      </c>
      <c r="X21" s="23" t="s">
        <v>14</v>
      </c>
      <c r="Y21" s="47">
        <v>-1.76</v>
      </c>
      <c r="Z21" s="23" t="s">
        <v>14</v>
      </c>
      <c r="AA21" s="44"/>
      <c r="AB21" s="45" t="s">
        <v>14</v>
      </c>
      <c r="AC21" s="45" t="s">
        <v>14</v>
      </c>
      <c r="AD21" s="45" t="s">
        <v>14</v>
      </c>
      <c r="AE21" s="48" t="s">
        <v>14</v>
      </c>
      <c r="AF21" s="48" t="s">
        <v>14</v>
      </c>
      <c r="AG21" s="46">
        <v>-7.5</v>
      </c>
      <c r="AH21" s="46">
        <v>-4.6500000000000004</v>
      </c>
      <c r="AI21" s="48" t="s">
        <v>14</v>
      </c>
      <c r="AJ21" s="48" t="s">
        <v>14</v>
      </c>
      <c r="AK21" s="28" t="s">
        <v>14</v>
      </c>
      <c r="AL21" s="30">
        <v>1.8</v>
      </c>
      <c r="AM21" s="36" t="s">
        <v>14</v>
      </c>
    </row>
    <row r="22" spans="1:39" x14ac:dyDescent="0.35">
      <c r="A22" s="1">
        <v>44440</v>
      </c>
      <c r="B22" s="40" t="s">
        <v>14</v>
      </c>
      <c r="C22" s="40" t="s">
        <v>14</v>
      </c>
      <c r="D22" s="40" t="s">
        <v>14</v>
      </c>
      <c r="E22" s="40" t="s">
        <v>14</v>
      </c>
      <c r="F22" s="40" t="s">
        <v>14</v>
      </c>
      <c r="G22" s="41">
        <v>-5.91</v>
      </c>
      <c r="H22" s="41">
        <v>-4.18</v>
      </c>
      <c r="I22" s="59" t="s">
        <v>14</v>
      </c>
      <c r="J22" s="59" t="s">
        <v>14</v>
      </c>
      <c r="K22" s="59" t="s">
        <v>14</v>
      </c>
      <c r="L22" s="41">
        <v>-1.1000000000000001</v>
      </c>
      <c r="M22" s="59" t="s">
        <v>14</v>
      </c>
      <c r="N22" s="42"/>
      <c r="O22" s="43" t="s">
        <v>14</v>
      </c>
      <c r="P22" s="45" t="s">
        <v>14</v>
      </c>
      <c r="Q22" s="43" t="s">
        <v>14</v>
      </c>
      <c r="R22" s="65" t="s">
        <v>14</v>
      </c>
      <c r="S22" s="65" t="s">
        <v>14</v>
      </c>
      <c r="T22" s="47">
        <v>-4.2699999999999996</v>
      </c>
      <c r="U22" s="47">
        <v>-3.23</v>
      </c>
      <c r="V22" s="65" t="s">
        <v>14</v>
      </c>
      <c r="W22" s="65" t="s">
        <v>14</v>
      </c>
      <c r="X22" s="65" t="s">
        <v>14</v>
      </c>
      <c r="Y22" s="47">
        <v>-1.37</v>
      </c>
      <c r="Z22" s="65" t="s">
        <v>14</v>
      </c>
      <c r="AA22" s="44"/>
      <c r="AB22" s="45" t="s">
        <v>14</v>
      </c>
      <c r="AC22" s="45" t="s">
        <v>14</v>
      </c>
      <c r="AD22" s="45" t="s">
        <v>14</v>
      </c>
      <c r="AE22" s="48" t="s">
        <v>14</v>
      </c>
      <c r="AF22" s="48" t="s">
        <v>14</v>
      </c>
      <c r="AG22" s="46">
        <v>-10.59</v>
      </c>
      <c r="AH22" s="46">
        <v>-7.33</v>
      </c>
      <c r="AI22" s="48" t="s">
        <v>14</v>
      </c>
      <c r="AJ22" s="48" t="s">
        <v>14</v>
      </c>
      <c r="AK22" s="28" t="s">
        <v>14</v>
      </c>
      <c r="AL22" s="46">
        <v>1.0900000000000001</v>
      </c>
      <c r="AM22" s="36" t="s">
        <v>14</v>
      </c>
    </row>
    <row r="23" spans="1:39" x14ac:dyDescent="0.35">
      <c r="A23" s="1">
        <v>44470</v>
      </c>
      <c r="B23" s="40" t="s">
        <v>14</v>
      </c>
      <c r="C23" s="40" t="s">
        <v>14</v>
      </c>
      <c r="D23" s="40" t="s">
        <v>14</v>
      </c>
      <c r="E23" s="40" t="s">
        <v>14</v>
      </c>
      <c r="F23" s="40" t="s">
        <v>14</v>
      </c>
      <c r="G23" s="41">
        <v>-4.24</v>
      </c>
      <c r="H23" s="41">
        <v>-3.19</v>
      </c>
      <c r="I23" s="59" t="s">
        <v>14</v>
      </c>
      <c r="J23" s="59" t="s">
        <v>14</v>
      </c>
      <c r="K23" s="59" t="s">
        <v>14</v>
      </c>
      <c r="L23" s="41">
        <v>-0.87</v>
      </c>
      <c r="M23" s="59" t="s">
        <v>14</v>
      </c>
      <c r="N23" s="42"/>
      <c r="O23" s="43" t="s">
        <v>14</v>
      </c>
      <c r="P23" s="45" t="s">
        <v>14</v>
      </c>
      <c r="Q23" s="43" t="s">
        <v>14</v>
      </c>
      <c r="R23" s="65" t="s">
        <v>14</v>
      </c>
      <c r="S23" s="65" t="s">
        <v>14</v>
      </c>
      <c r="T23" s="47">
        <v>-3.12</v>
      </c>
      <c r="U23" s="47">
        <v>-2.9</v>
      </c>
      <c r="V23" s="65" t="s">
        <v>14</v>
      </c>
      <c r="W23" s="65" t="s">
        <v>14</v>
      </c>
      <c r="X23" s="65" t="s">
        <v>14</v>
      </c>
      <c r="Y23" s="47">
        <v>-1.48</v>
      </c>
      <c r="Z23" s="65" t="s">
        <v>14</v>
      </c>
      <c r="AA23" s="44"/>
      <c r="AB23" s="45" t="s">
        <v>14</v>
      </c>
      <c r="AC23" s="45" t="s">
        <v>14</v>
      </c>
      <c r="AD23" s="45" t="s">
        <v>14</v>
      </c>
      <c r="AE23" s="48" t="s">
        <v>14</v>
      </c>
      <c r="AF23" s="48" t="s">
        <v>14</v>
      </c>
      <c r="AG23" s="46">
        <v>-6.92</v>
      </c>
      <c r="AH23" s="46">
        <v>-5.86</v>
      </c>
      <c r="AI23" s="48" t="s">
        <v>14</v>
      </c>
      <c r="AJ23" s="48" t="s">
        <v>14</v>
      </c>
      <c r="AK23" s="28" t="s">
        <v>14</v>
      </c>
      <c r="AL23" s="46">
        <v>2.5299999999999998</v>
      </c>
      <c r="AM23" s="36" t="s">
        <v>14</v>
      </c>
    </row>
    <row r="24" spans="1:39" x14ac:dyDescent="0.35">
      <c r="A24" s="1">
        <v>44501</v>
      </c>
      <c r="B24" s="40" t="s">
        <v>14</v>
      </c>
      <c r="C24" s="40" t="s">
        <v>14</v>
      </c>
      <c r="D24" s="40" t="s">
        <v>14</v>
      </c>
      <c r="E24" s="40" t="s">
        <v>14</v>
      </c>
      <c r="F24" s="40" t="s">
        <v>14</v>
      </c>
      <c r="G24" s="40" t="s">
        <v>14</v>
      </c>
      <c r="H24" s="41">
        <v>-5.35</v>
      </c>
      <c r="I24" s="41">
        <v>-4.5199999999999996</v>
      </c>
      <c r="J24" s="41">
        <v>-2.13</v>
      </c>
      <c r="K24" s="41" t="s">
        <v>14</v>
      </c>
      <c r="L24" s="40" t="s">
        <v>14</v>
      </c>
      <c r="M24" s="41">
        <v>0.64</v>
      </c>
      <c r="N24" s="42"/>
      <c r="O24" s="43" t="s">
        <v>14</v>
      </c>
      <c r="P24" s="45" t="s">
        <v>14</v>
      </c>
      <c r="Q24" s="43" t="s">
        <v>14</v>
      </c>
      <c r="R24" s="65" t="s">
        <v>14</v>
      </c>
      <c r="S24" s="65" t="s">
        <v>14</v>
      </c>
      <c r="T24" s="65" t="s">
        <v>14</v>
      </c>
      <c r="U24" s="47">
        <v>-2.4300000000000002</v>
      </c>
      <c r="V24" s="47">
        <v>-2.48</v>
      </c>
      <c r="W24" s="47">
        <v>-1.43</v>
      </c>
      <c r="X24" s="47" t="s">
        <v>14</v>
      </c>
      <c r="Y24" s="65" t="s">
        <v>14</v>
      </c>
      <c r="Z24" s="47">
        <v>-7.0000000000000007E-2</v>
      </c>
      <c r="AA24" s="44"/>
      <c r="AB24" s="45" t="s">
        <v>14</v>
      </c>
      <c r="AC24" s="45" t="s">
        <v>14</v>
      </c>
      <c r="AD24" s="45" t="s">
        <v>14</v>
      </c>
      <c r="AE24" s="48" t="s">
        <v>14</v>
      </c>
      <c r="AF24" s="48" t="s">
        <v>14</v>
      </c>
      <c r="AG24" s="48" t="s">
        <v>14</v>
      </c>
      <c r="AH24" s="46">
        <v>-8.94</v>
      </c>
      <c r="AI24" s="46">
        <v>-3.79</v>
      </c>
      <c r="AJ24" s="46">
        <v>0.24</v>
      </c>
      <c r="AK24" s="28" t="s">
        <v>14</v>
      </c>
      <c r="AL24" s="48" t="s">
        <v>14</v>
      </c>
      <c r="AM24" s="17">
        <v>1.55</v>
      </c>
    </row>
    <row r="25" spans="1:39" x14ac:dyDescent="0.35">
      <c r="A25" s="1">
        <v>44531</v>
      </c>
      <c r="B25" s="40" t="s">
        <v>14</v>
      </c>
      <c r="C25" s="40" t="s">
        <v>14</v>
      </c>
      <c r="D25" s="40" t="s">
        <v>14</v>
      </c>
      <c r="E25" s="40" t="s">
        <v>14</v>
      </c>
      <c r="F25" s="40" t="s">
        <v>14</v>
      </c>
      <c r="G25" s="40" t="s">
        <v>14</v>
      </c>
      <c r="H25" s="41">
        <v>-6.03</v>
      </c>
      <c r="I25" s="41">
        <v>-6.26</v>
      </c>
      <c r="J25" s="41">
        <v>-3.12</v>
      </c>
      <c r="K25" s="41" t="s">
        <v>14</v>
      </c>
      <c r="L25" s="40" t="s">
        <v>14</v>
      </c>
      <c r="M25" s="41">
        <v>-0.15</v>
      </c>
      <c r="N25" s="42"/>
      <c r="O25" s="43" t="s">
        <v>14</v>
      </c>
      <c r="P25" s="45" t="s">
        <v>14</v>
      </c>
      <c r="Q25" s="43" t="s">
        <v>14</v>
      </c>
      <c r="R25" s="65" t="s">
        <v>14</v>
      </c>
      <c r="S25" s="65" t="s">
        <v>14</v>
      </c>
      <c r="T25" s="65" t="s">
        <v>14</v>
      </c>
      <c r="U25" s="47">
        <v>-4.0999999999999996</v>
      </c>
      <c r="V25" s="47">
        <v>-3.29</v>
      </c>
      <c r="W25" s="47">
        <v>-1.47</v>
      </c>
      <c r="X25" s="47" t="s">
        <v>14</v>
      </c>
      <c r="Y25" s="65" t="s">
        <v>14</v>
      </c>
      <c r="Z25" s="47">
        <v>-0.37</v>
      </c>
      <c r="AA25" s="44"/>
      <c r="AB25" s="45" t="s">
        <v>14</v>
      </c>
      <c r="AC25" s="45" t="s">
        <v>14</v>
      </c>
      <c r="AD25" s="45" t="s">
        <v>14</v>
      </c>
      <c r="AE25" s="48" t="s">
        <v>14</v>
      </c>
      <c r="AF25" s="48" t="s">
        <v>14</v>
      </c>
      <c r="AG25" s="48" t="s">
        <v>14</v>
      </c>
      <c r="AH25" s="46">
        <v>-10.93</v>
      </c>
      <c r="AI25" s="46">
        <v>-8.93</v>
      </c>
      <c r="AJ25" s="46">
        <v>-4.46</v>
      </c>
      <c r="AK25" s="28" t="s">
        <v>14</v>
      </c>
      <c r="AL25" s="28" t="s">
        <v>14</v>
      </c>
      <c r="AM25" s="17">
        <v>-0.63</v>
      </c>
    </row>
    <row r="26" spans="1:39" x14ac:dyDescent="0.35">
      <c r="A26" s="1">
        <v>44562</v>
      </c>
      <c r="B26" s="40" t="s">
        <v>14</v>
      </c>
      <c r="C26" s="40" t="s">
        <v>14</v>
      </c>
      <c r="D26" s="40" t="s">
        <v>14</v>
      </c>
      <c r="E26" s="40" t="s">
        <v>14</v>
      </c>
      <c r="F26" s="40" t="s">
        <v>14</v>
      </c>
      <c r="G26" s="40" t="s">
        <v>14</v>
      </c>
      <c r="H26" s="41">
        <v>-6.55</v>
      </c>
      <c r="I26" s="41">
        <v>-5.9</v>
      </c>
      <c r="J26" s="41">
        <v>-2.25</v>
      </c>
      <c r="K26" s="41" t="s">
        <v>14</v>
      </c>
      <c r="L26" s="40" t="s">
        <v>14</v>
      </c>
      <c r="M26" s="41">
        <v>0.42</v>
      </c>
      <c r="N26" s="42"/>
      <c r="O26" s="43" t="s">
        <v>14</v>
      </c>
      <c r="P26" s="45" t="s">
        <v>14</v>
      </c>
      <c r="Q26" s="43" t="s">
        <v>14</v>
      </c>
      <c r="R26" s="65" t="s">
        <v>14</v>
      </c>
      <c r="S26" s="65" t="s">
        <v>14</v>
      </c>
      <c r="T26" s="65" t="s">
        <v>14</v>
      </c>
      <c r="U26" s="47">
        <v>-3.03</v>
      </c>
      <c r="V26" s="47">
        <v>-2.64</v>
      </c>
      <c r="W26" s="47">
        <v>-1.92</v>
      </c>
      <c r="X26" s="47" t="s">
        <v>14</v>
      </c>
      <c r="Y26" s="65" t="s">
        <v>14</v>
      </c>
      <c r="Z26" s="47">
        <v>-0.45</v>
      </c>
      <c r="AA26" s="44"/>
      <c r="AB26" s="45" t="s">
        <v>14</v>
      </c>
      <c r="AC26" s="45" t="s">
        <v>14</v>
      </c>
      <c r="AD26" s="45" t="s">
        <v>14</v>
      </c>
      <c r="AE26" s="48" t="s">
        <v>14</v>
      </c>
      <c r="AF26" s="48" t="s">
        <v>14</v>
      </c>
      <c r="AG26" s="48" t="s">
        <v>14</v>
      </c>
      <c r="AH26" s="46">
        <v>-9.73</v>
      </c>
      <c r="AI26" s="46">
        <v>-5.72</v>
      </c>
      <c r="AJ26" s="46">
        <v>-1.7</v>
      </c>
      <c r="AK26" s="28" t="s">
        <v>14</v>
      </c>
      <c r="AL26" s="28" t="s">
        <v>14</v>
      </c>
      <c r="AM26" s="17">
        <v>4.3</v>
      </c>
    </row>
    <row r="27" spans="1:39" x14ac:dyDescent="0.35">
      <c r="A27" s="1">
        <v>44593</v>
      </c>
      <c r="B27" s="40" t="s">
        <v>14</v>
      </c>
      <c r="C27" s="40" t="s">
        <v>14</v>
      </c>
      <c r="D27" s="40" t="s">
        <v>14</v>
      </c>
      <c r="E27" s="40" t="s">
        <v>14</v>
      </c>
      <c r="F27" s="40" t="s">
        <v>14</v>
      </c>
      <c r="G27" s="40" t="s">
        <v>14</v>
      </c>
      <c r="H27" s="41" t="s">
        <v>14</v>
      </c>
      <c r="I27" s="41">
        <v>-6.33</v>
      </c>
      <c r="J27" s="41">
        <v>-3.13</v>
      </c>
      <c r="K27" s="41">
        <v>-0.55000000000000004</v>
      </c>
      <c r="L27" s="40" t="s">
        <v>14</v>
      </c>
      <c r="M27" s="41">
        <v>0.98</v>
      </c>
      <c r="N27" s="42"/>
      <c r="O27" s="43" t="s">
        <v>14</v>
      </c>
      <c r="P27" s="45" t="s">
        <v>14</v>
      </c>
      <c r="Q27" s="43" t="s">
        <v>14</v>
      </c>
      <c r="R27" s="65" t="s">
        <v>14</v>
      </c>
      <c r="S27" s="65" t="s">
        <v>14</v>
      </c>
      <c r="T27" s="65" t="s">
        <v>14</v>
      </c>
      <c r="U27" s="65" t="s">
        <v>14</v>
      </c>
      <c r="V27" s="47">
        <v>-3.14</v>
      </c>
      <c r="W27" s="47">
        <v>-1.9</v>
      </c>
      <c r="X27" s="47">
        <v>-0.53</v>
      </c>
      <c r="Y27" s="65" t="s">
        <v>14</v>
      </c>
      <c r="Z27" s="47">
        <v>0.86</v>
      </c>
      <c r="AA27" s="44"/>
      <c r="AB27" s="45" t="s">
        <v>14</v>
      </c>
      <c r="AC27" s="45" t="s">
        <v>14</v>
      </c>
      <c r="AD27" s="45" t="s">
        <v>14</v>
      </c>
      <c r="AE27" s="48" t="s">
        <v>14</v>
      </c>
      <c r="AF27" s="48" t="s">
        <v>14</v>
      </c>
      <c r="AG27" s="48" t="s">
        <v>14</v>
      </c>
      <c r="AH27" s="48" t="s">
        <v>14</v>
      </c>
      <c r="AI27" s="46">
        <v>-4.96</v>
      </c>
      <c r="AJ27" s="46">
        <v>-0.21</v>
      </c>
      <c r="AK27" s="28">
        <v>7.0000000000000007E-2</v>
      </c>
      <c r="AL27" s="28" t="s">
        <v>14</v>
      </c>
      <c r="AM27" s="17">
        <v>0.98</v>
      </c>
    </row>
    <row r="28" spans="1:39" x14ac:dyDescent="0.35">
      <c r="A28" s="1">
        <v>44621</v>
      </c>
      <c r="B28" s="40" t="s">
        <v>14</v>
      </c>
      <c r="C28" s="40" t="s">
        <v>14</v>
      </c>
      <c r="D28" s="40" t="s">
        <v>14</v>
      </c>
      <c r="E28" s="40" t="s">
        <v>14</v>
      </c>
      <c r="F28" s="40" t="s">
        <v>14</v>
      </c>
      <c r="G28" s="40" t="s">
        <v>14</v>
      </c>
      <c r="H28" s="41" t="s">
        <v>14</v>
      </c>
      <c r="I28" s="41">
        <v>-4.38</v>
      </c>
      <c r="J28" s="41">
        <v>-2.87</v>
      </c>
      <c r="K28" s="41">
        <v>-1.05</v>
      </c>
      <c r="L28" s="40" t="s">
        <v>14</v>
      </c>
      <c r="M28" s="41">
        <v>0.69</v>
      </c>
      <c r="N28" s="42"/>
      <c r="O28" s="43" t="s">
        <v>14</v>
      </c>
      <c r="P28" s="45" t="s">
        <v>14</v>
      </c>
      <c r="Q28" s="43" t="s">
        <v>14</v>
      </c>
      <c r="R28" s="65" t="s">
        <v>14</v>
      </c>
      <c r="S28" s="65" t="s">
        <v>14</v>
      </c>
      <c r="T28" s="65" t="s">
        <v>14</v>
      </c>
      <c r="U28" s="65" t="s">
        <v>14</v>
      </c>
      <c r="V28" s="47">
        <v>-2.97</v>
      </c>
      <c r="W28" s="47">
        <v>-1.92</v>
      </c>
      <c r="X28" s="47">
        <v>-0.76</v>
      </c>
      <c r="Y28" s="65" t="s">
        <v>14</v>
      </c>
      <c r="Z28" s="47">
        <v>-0.13</v>
      </c>
      <c r="AA28" s="44"/>
      <c r="AB28" s="45" t="s">
        <v>14</v>
      </c>
      <c r="AC28" s="45" t="s">
        <v>14</v>
      </c>
      <c r="AD28" s="45" t="s">
        <v>14</v>
      </c>
      <c r="AE28" s="48" t="s">
        <v>14</v>
      </c>
      <c r="AF28" s="48" t="s">
        <v>14</v>
      </c>
      <c r="AG28" s="48" t="s">
        <v>14</v>
      </c>
      <c r="AH28" s="48" t="s">
        <v>14</v>
      </c>
      <c r="AI28" s="46">
        <v>-9.09</v>
      </c>
      <c r="AJ28" s="46">
        <v>-6.08</v>
      </c>
      <c r="AK28" s="27">
        <v>-2.39</v>
      </c>
      <c r="AL28" s="28" t="s">
        <v>14</v>
      </c>
      <c r="AM28" s="17">
        <v>-0.28999999999999998</v>
      </c>
    </row>
    <row r="29" spans="1:39" x14ac:dyDescent="0.35">
      <c r="A29" s="1">
        <v>44652</v>
      </c>
      <c r="B29" s="40" t="s">
        <v>14</v>
      </c>
      <c r="C29" s="40" t="s">
        <v>14</v>
      </c>
      <c r="D29" s="40" t="s">
        <v>14</v>
      </c>
      <c r="E29" s="40" t="s">
        <v>14</v>
      </c>
      <c r="F29" s="40" t="s">
        <v>14</v>
      </c>
      <c r="G29" s="40" t="s">
        <v>14</v>
      </c>
      <c r="H29" s="41" t="s">
        <v>14</v>
      </c>
      <c r="I29" s="41">
        <v>-2.67</v>
      </c>
      <c r="J29" s="41">
        <v>-1.85</v>
      </c>
      <c r="K29" s="41">
        <v>-0.51</v>
      </c>
      <c r="L29" s="40" t="s">
        <v>14</v>
      </c>
      <c r="M29" s="41">
        <v>0.31</v>
      </c>
      <c r="N29" s="42"/>
      <c r="O29" s="43" t="s">
        <v>14</v>
      </c>
      <c r="P29" s="45" t="s">
        <v>14</v>
      </c>
      <c r="Q29" s="43" t="s">
        <v>14</v>
      </c>
      <c r="R29" s="65" t="s">
        <v>14</v>
      </c>
      <c r="S29" s="65" t="s">
        <v>14</v>
      </c>
      <c r="T29" s="65" t="s">
        <v>14</v>
      </c>
      <c r="U29" s="47" t="s">
        <v>14</v>
      </c>
      <c r="V29" s="47">
        <v>-2.5099999999999998</v>
      </c>
      <c r="W29" s="47">
        <v>-1.69</v>
      </c>
      <c r="X29" s="47">
        <v>-0.87</v>
      </c>
      <c r="Y29" s="65" t="s">
        <v>14</v>
      </c>
      <c r="Z29" s="47">
        <v>0.57999999999999996</v>
      </c>
      <c r="AA29" s="44"/>
      <c r="AB29" s="45" t="s">
        <v>14</v>
      </c>
      <c r="AC29" s="45" t="s">
        <v>14</v>
      </c>
      <c r="AD29" s="45" t="s">
        <v>14</v>
      </c>
      <c r="AE29" s="48" t="s">
        <v>14</v>
      </c>
      <c r="AF29" s="48" t="s">
        <v>14</v>
      </c>
      <c r="AG29" s="48" t="s">
        <v>14</v>
      </c>
      <c r="AH29" s="48" t="s">
        <v>14</v>
      </c>
      <c r="AI29" s="46">
        <v>-1.83</v>
      </c>
      <c r="AJ29" s="46">
        <v>0.78</v>
      </c>
      <c r="AK29" s="27">
        <v>1.92</v>
      </c>
      <c r="AL29" s="48" t="s">
        <v>14</v>
      </c>
      <c r="AM29" s="17">
        <v>2.2999999999999998</v>
      </c>
    </row>
    <row r="30" spans="1:39" x14ac:dyDescent="0.35">
      <c r="A30" s="1">
        <v>44682</v>
      </c>
      <c r="B30" s="40" t="s">
        <v>14</v>
      </c>
      <c r="C30" s="40" t="s">
        <v>14</v>
      </c>
      <c r="D30" s="40" t="s">
        <v>14</v>
      </c>
      <c r="E30" s="40" t="s">
        <v>14</v>
      </c>
      <c r="F30" s="40" t="s">
        <v>14</v>
      </c>
      <c r="G30" s="40" t="s">
        <v>14</v>
      </c>
      <c r="H30" s="40" t="s">
        <v>14</v>
      </c>
      <c r="I30" s="40" t="s">
        <v>14</v>
      </c>
      <c r="J30" s="40" t="s">
        <v>14</v>
      </c>
      <c r="K30" s="40" t="s">
        <v>14</v>
      </c>
      <c r="L30" s="40" t="s">
        <v>14</v>
      </c>
      <c r="M30" s="40" t="s">
        <v>14</v>
      </c>
      <c r="N30" s="42"/>
      <c r="O30" s="43" t="s">
        <v>14</v>
      </c>
      <c r="P30" s="45" t="s">
        <v>14</v>
      </c>
      <c r="Q30" s="43" t="s">
        <v>14</v>
      </c>
      <c r="R30" s="65" t="s">
        <v>14</v>
      </c>
      <c r="S30" s="65" t="s">
        <v>14</v>
      </c>
      <c r="T30" s="65" t="s">
        <v>14</v>
      </c>
      <c r="U30" s="47" t="s">
        <v>14</v>
      </c>
      <c r="V30" s="65" t="s">
        <v>14</v>
      </c>
      <c r="W30" s="65" t="s">
        <v>14</v>
      </c>
      <c r="X30" s="65" t="s">
        <v>14</v>
      </c>
      <c r="Y30" s="65" t="s">
        <v>14</v>
      </c>
      <c r="Z30" s="65" t="s">
        <v>14</v>
      </c>
      <c r="AA30" s="44"/>
      <c r="AB30" s="45" t="s">
        <v>14</v>
      </c>
      <c r="AC30" s="45" t="s">
        <v>14</v>
      </c>
      <c r="AD30" s="45" t="s">
        <v>14</v>
      </c>
      <c r="AE30" s="48" t="s">
        <v>14</v>
      </c>
      <c r="AF30" s="48" t="s">
        <v>14</v>
      </c>
      <c r="AG30" s="48" t="s">
        <v>14</v>
      </c>
      <c r="AH30" s="48" t="s">
        <v>14</v>
      </c>
      <c r="AI30" s="48" t="s">
        <v>14</v>
      </c>
      <c r="AJ30" s="48" t="s">
        <v>14</v>
      </c>
      <c r="AK30" s="28" t="s">
        <v>14</v>
      </c>
      <c r="AL30" s="48" t="s">
        <v>14</v>
      </c>
      <c r="AM30" s="48" t="s">
        <v>14</v>
      </c>
    </row>
    <row r="31" spans="1:39" x14ac:dyDescent="0.35">
      <c r="A31" s="1">
        <v>44713</v>
      </c>
      <c r="B31" s="40" t="s">
        <v>14</v>
      </c>
      <c r="C31" s="40" t="s">
        <v>14</v>
      </c>
      <c r="D31" s="40" t="s">
        <v>14</v>
      </c>
      <c r="E31" s="40" t="s">
        <v>14</v>
      </c>
      <c r="F31" s="40" t="s">
        <v>14</v>
      </c>
      <c r="G31" s="40" t="s">
        <v>14</v>
      </c>
      <c r="H31" s="40" t="s">
        <v>14</v>
      </c>
      <c r="I31" s="40" t="s">
        <v>14</v>
      </c>
      <c r="J31" s="40" t="s">
        <v>14</v>
      </c>
      <c r="K31" s="40" t="s">
        <v>14</v>
      </c>
      <c r="L31" s="40" t="s">
        <v>14</v>
      </c>
      <c r="M31" s="40" t="s">
        <v>14</v>
      </c>
      <c r="N31" s="42"/>
      <c r="O31" s="43" t="s">
        <v>14</v>
      </c>
      <c r="P31" s="45" t="s">
        <v>14</v>
      </c>
      <c r="Q31" s="43" t="s">
        <v>14</v>
      </c>
      <c r="R31" s="65" t="s">
        <v>14</v>
      </c>
      <c r="S31" s="65" t="s">
        <v>14</v>
      </c>
      <c r="T31" s="65" t="s">
        <v>14</v>
      </c>
      <c r="U31" s="47" t="s">
        <v>14</v>
      </c>
      <c r="V31" s="65" t="s">
        <v>14</v>
      </c>
      <c r="W31" s="65" t="s">
        <v>14</v>
      </c>
      <c r="X31" s="65" t="s">
        <v>14</v>
      </c>
      <c r="Y31" s="65" t="s">
        <v>14</v>
      </c>
      <c r="Z31" s="65" t="s">
        <v>14</v>
      </c>
      <c r="AA31" s="44"/>
      <c r="AB31" s="45" t="s">
        <v>14</v>
      </c>
      <c r="AC31" s="45" t="s">
        <v>14</v>
      </c>
      <c r="AD31" s="45" t="s">
        <v>14</v>
      </c>
      <c r="AE31" s="48" t="s">
        <v>14</v>
      </c>
      <c r="AF31" s="48" t="s">
        <v>14</v>
      </c>
      <c r="AG31" s="48" t="s">
        <v>14</v>
      </c>
      <c r="AH31" s="48" t="s">
        <v>14</v>
      </c>
      <c r="AI31" s="48" t="s">
        <v>14</v>
      </c>
      <c r="AJ31" s="48" t="s">
        <v>14</v>
      </c>
      <c r="AK31" s="28" t="s">
        <v>14</v>
      </c>
      <c r="AL31" s="48" t="s">
        <v>14</v>
      </c>
      <c r="AM31" s="48" t="s">
        <v>14</v>
      </c>
    </row>
    <row r="32" spans="1:39" x14ac:dyDescent="0.35">
      <c r="A32" s="1">
        <v>44743</v>
      </c>
      <c r="B32" s="40" t="s">
        <v>14</v>
      </c>
      <c r="C32" s="40" t="s">
        <v>14</v>
      </c>
      <c r="D32" s="40" t="s">
        <v>14</v>
      </c>
      <c r="E32" s="40" t="s">
        <v>14</v>
      </c>
      <c r="F32" s="40" t="s">
        <v>14</v>
      </c>
      <c r="G32" s="40" t="s">
        <v>14</v>
      </c>
      <c r="H32" s="40" t="s">
        <v>14</v>
      </c>
      <c r="I32" s="40" t="s">
        <v>14</v>
      </c>
      <c r="J32" s="40" t="s">
        <v>14</v>
      </c>
      <c r="K32" s="40" t="s">
        <v>14</v>
      </c>
      <c r="L32" s="40" t="s">
        <v>14</v>
      </c>
      <c r="M32" s="40" t="s">
        <v>14</v>
      </c>
      <c r="N32" s="42"/>
      <c r="O32" s="43" t="s">
        <v>14</v>
      </c>
      <c r="P32" s="45" t="s">
        <v>14</v>
      </c>
      <c r="Q32" s="43" t="s">
        <v>14</v>
      </c>
      <c r="R32" s="65" t="s">
        <v>14</v>
      </c>
      <c r="S32" s="65" t="s">
        <v>14</v>
      </c>
      <c r="T32" s="65" t="s">
        <v>14</v>
      </c>
      <c r="U32" s="47" t="s">
        <v>14</v>
      </c>
      <c r="V32" s="65" t="s">
        <v>14</v>
      </c>
      <c r="W32" s="65" t="s">
        <v>14</v>
      </c>
      <c r="X32" s="65" t="s">
        <v>14</v>
      </c>
      <c r="Y32" s="65" t="s">
        <v>14</v>
      </c>
      <c r="Z32" s="65" t="s">
        <v>14</v>
      </c>
      <c r="AA32" s="44"/>
      <c r="AB32" s="45" t="s">
        <v>14</v>
      </c>
      <c r="AC32" s="45" t="s">
        <v>14</v>
      </c>
      <c r="AD32" s="45" t="s">
        <v>14</v>
      </c>
      <c r="AE32" s="48" t="s">
        <v>14</v>
      </c>
      <c r="AF32" s="48" t="s">
        <v>14</v>
      </c>
      <c r="AG32" s="48" t="s">
        <v>14</v>
      </c>
      <c r="AH32" s="48" t="s">
        <v>14</v>
      </c>
      <c r="AI32" s="48" t="s">
        <v>14</v>
      </c>
      <c r="AJ32" s="48" t="s">
        <v>14</v>
      </c>
      <c r="AK32" s="28" t="s">
        <v>14</v>
      </c>
      <c r="AL32" s="48" t="s">
        <v>14</v>
      </c>
      <c r="AM32" s="48" t="s">
        <v>14</v>
      </c>
    </row>
    <row r="33" spans="1:39" x14ac:dyDescent="0.35">
      <c r="A33" s="1">
        <v>44774</v>
      </c>
      <c r="B33" s="40" t="s">
        <v>14</v>
      </c>
      <c r="C33" s="40" t="s">
        <v>14</v>
      </c>
      <c r="D33" s="40" t="s">
        <v>14</v>
      </c>
      <c r="E33" s="40" t="s">
        <v>14</v>
      </c>
      <c r="F33" s="40" t="s">
        <v>14</v>
      </c>
      <c r="G33" s="40" t="s">
        <v>14</v>
      </c>
      <c r="H33" s="40" t="s">
        <v>14</v>
      </c>
      <c r="I33" s="40" t="s">
        <v>14</v>
      </c>
      <c r="J33" s="40" t="s">
        <v>14</v>
      </c>
      <c r="K33" s="40" t="s">
        <v>14</v>
      </c>
      <c r="L33" s="40" t="s">
        <v>14</v>
      </c>
      <c r="M33" s="40" t="s">
        <v>14</v>
      </c>
      <c r="N33" s="42"/>
      <c r="O33" s="43" t="s">
        <v>14</v>
      </c>
      <c r="P33" s="45" t="s">
        <v>14</v>
      </c>
      <c r="Q33" s="43" t="s">
        <v>14</v>
      </c>
      <c r="R33" s="65" t="s">
        <v>14</v>
      </c>
      <c r="S33" s="65" t="s">
        <v>14</v>
      </c>
      <c r="T33" s="65" t="s">
        <v>14</v>
      </c>
      <c r="U33" s="47" t="s">
        <v>14</v>
      </c>
      <c r="V33" s="65" t="s">
        <v>14</v>
      </c>
      <c r="W33" s="65" t="s">
        <v>14</v>
      </c>
      <c r="X33" s="65" t="s">
        <v>14</v>
      </c>
      <c r="Y33" s="65" t="s">
        <v>14</v>
      </c>
      <c r="Z33" s="65" t="s">
        <v>14</v>
      </c>
      <c r="AA33" s="44"/>
      <c r="AB33" s="45" t="s">
        <v>14</v>
      </c>
      <c r="AC33" s="45" t="s">
        <v>14</v>
      </c>
      <c r="AD33" s="45" t="s">
        <v>14</v>
      </c>
      <c r="AE33" s="48" t="s">
        <v>14</v>
      </c>
      <c r="AF33" s="48" t="s">
        <v>14</v>
      </c>
      <c r="AG33" s="48" t="s">
        <v>14</v>
      </c>
      <c r="AH33" s="48" t="s">
        <v>14</v>
      </c>
      <c r="AI33" s="48" t="s">
        <v>14</v>
      </c>
      <c r="AJ33" s="48" t="s">
        <v>14</v>
      </c>
      <c r="AK33" s="28" t="s">
        <v>14</v>
      </c>
      <c r="AL33" s="48" t="s">
        <v>14</v>
      </c>
      <c r="AM33" s="48" t="s">
        <v>14</v>
      </c>
    </row>
    <row r="34" spans="1:39" x14ac:dyDescent="0.35">
      <c r="A34" s="1">
        <v>44805</v>
      </c>
      <c r="B34" s="40" t="s">
        <v>14</v>
      </c>
      <c r="C34" s="40" t="s">
        <v>14</v>
      </c>
      <c r="D34" s="40" t="s">
        <v>14</v>
      </c>
      <c r="E34" s="40" t="s">
        <v>14</v>
      </c>
      <c r="F34" s="40" t="s">
        <v>14</v>
      </c>
      <c r="G34" s="40" t="s">
        <v>14</v>
      </c>
      <c r="H34" s="40" t="s">
        <v>14</v>
      </c>
      <c r="I34" s="40" t="s">
        <v>14</v>
      </c>
      <c r="J34" s="40" t="s">
        <v>14</v>
      </c>
      <c r="K34" s="40" t="s">
        <v>14</v>
      </c>
      <c r="L34" s="40" t="s">
        <v>14</v>
      </c>
      <c r="M34" s="40" t="s">
        <v>14</v>
      </c>
      <c r="N34" s="42"/>
      <c r="O34" s="43" t="s">
        <v>14</v>
      </c>
      <c r="P34" s="45" t="s">
        <v>14</v>
      </c>
      <c r="Q34" s="43" t="s">
        <v>14</v>
      </c>
      <c r="R34" s="65" t="s">
        <v>14</v>
      </c>
      <c r="S34" s="65" t="s">
        <v>14</v>
      </c>
      <c r="T34" s="65" t="s">
        <v>14</v>
      </c>
      <c r="U34" s="47" t="s">
        <v>14</v>
      </c>
      <c r="V34" s="65" t="s">
        <v>14</v>
      </c>
      <c r="W34" s="65" t="s">
        <v>14</v>
      </c>
      <c r="X34" s="65" t="s">
        <v>14</v>
      </c>
      <c r="Y34" s="65" t="s">
        <v>14</v>
      </c>
      <c r="Z34" s="65" t="s">
        <v>14</v>
      </c>
      <c r="AA34" s="44"/>
      <c r="AB34" s="45" t="s">
        <v>14</v>
      </c>
      <c r="AC34" s="45" t="s">
        <v>14</v>
      </c>
      <c r="AD34" s="45" t="s">
        <v>14</v>
      </c>
      <c r="AE34" s="48" t="s">
        <v>14</v>
      </c>
      <c r="AF34" s="48" t="s">
        <v>14</v>
      </c>
      <c r="AG34" s="48" t="s">
        <v>14</v>
      </c>
      <c r="AH34" s="48" t="s">
        <v>14</v>
      </c>
      <c r="AI34" s="48" t="s">
        <v>14</v>
      </c>
      <c r="AJ34" s="48" t="s">
        <v>14</v>
      </c>
      <c r="AK34" s="28" t="s">
        <v>14</v>
      </c>
      <c r="AL34" s="48" t="s">
        <v>14</v>
      </c>
      <c r="AM34" s="48" t="s">
        <v>14</v>
      </c>
    </row>
    <row r="35" spans="1:39" x14ac:dyDescent="0.35">
      <c r="A35" s="1">
        <v>44835</v>
      </c>
      <c r="B35" s="40" t="s">
        <v>14</v>
      </c>
      <c r="C35" s="40" t="s">
        <v>14</v>
      </c>
      <c r="D35" s="40" t="s">
        <v>14</v>
      </c>
      <c r="E35" s="40" t="s">
        <v>14</v>
      </c>
      <c r="F35" s="40" t="s">
        <v>14</v>
      </c>
      <c r="G35" s="40" t="s">
        <v>14</v>
      </c>
      <c r="H35" s="40" t="s">
        <v>14</v>
      </c>
      <c r="I35" s="40" t="s">
        <v>14</v>
      </c>
      <c r="J35" s="40" t="s">
        <v>14</v>
      </c>
      <c r="K35" s="40" t="s">
        <v>14</v>
      </c>
      <c r="L35" s="40" t="s">
        <v>14</v>
      </c>
      <c r="M35" s="40" t="s">
        <v>14</v>
      </c>
      <c r="N35" s="42"/>
      <c r="O35" s="43" t="s">
        <v>14</v>
      </c>
      <c r="P35" s="45" t="s">
        <v>14</v>
      </c>
      <c r="Q35" s="43" t="s">
        <v>14</v>
      </c>
      <c r="R35" s="65" t="s">
        <v>14</v>
      </c>
      <c r="S35" s="65" t="s">
        <v>14</v>
      </c>
      <c r="T35" s="65" t="s">
        <v>14</v>
      </c>
      <c r="U35" s="47" t="s">
        <v>14</v>
      </c>
      <c r="V35" s="65" t="s">
        <v>14</v>
      </c>
      <c r="W35" s="65" t="s">
        <v>14</v>
      </c>
      <c r="X35" s="65" t="s">
        <v>14</v>
      </c>
      <c r="Y35" s="65" t="s">
        <v>14</v>
      </c>
      <c r="Z35" s="65" t="s">
        <v>14</v>
      </c>
      <c r="AA35" s="44"/>
      <c r="AB35" s="45" t="s">
        <v>14</v>
      </c>
      <c r="AC35" s="45" t="s">
        <v>14</v>
      </c>
      <c r="AD35" s="45" t="s">
        <v>14</v>
      </c>
      <c r="AE35" s="48" t="s">
        <v>14</v>
      </c>
      <c r="AF35" s="48" t="s">
        <v>14</v>
      </c>
      <c r="AG35" s="48" t="s">
        <v>14</v>
      </c>
      <c r="AH35" s="48" t="s">
        <v>14</v>
      </c>
      <c r="AI35" s="48" t="s">
        <v>14</v>
      </c>
      <c r="AJ35" s="48" t="s">
        <v>14</v>
      </c>
      <c r="AK35" s="28" t="s">
        <v>14</v>
      </c>
      <c r="AL35" s="48" t="s">
        <v>14</v>
      </c>
      <c r="AM35" s="48" t="s">
        <v>14</v>
      </c>
    </row>
    <row r="36" spans="1:39" x14ac:dyDescent="0.35">
      <c r="A36" s="1">
        <v>44866</v>
      </c>
      <c r="B36" s="40" t="s">
        <v>14</v>
      </c>
      <c r="C36" s="40" t="s">
        <v>14</v>
      </c>
      <c r="D36" s="40" t="s">
        <v>14</v>
      </c>
      <c r="E36" s="40" t="s">
        <v>14</v>
      </c>
      <c r="F36" s="40" t="s">
        <v>14</v>
      </c>
      <c r="G36" s="40" t="s">
        <v>14</v>
      </c>
      <c r="H36" s="40" t="s">
        <v>14</v>
      </c>
      <c r="I36" s="40" t="s">
        <v>14</v>
      </c>
      <c r="J36" s="40" t="s">
        <v>14</v>
      </c>
      <c r="K36" s="40" t="s">
        <v>14</v>
      </c>
      <c r="L36" s="40" t="s">
        <v>14</v>
      </c>
      <c r="M36" s="40" t="s">
        <v>14</v>
      </c>
      <c r="N36" s="42"/>
      <c r="O36" s="43" t="s">
        <v>14</v>
      </c>
      <c r="P36" s="45" t="s">
        <v>14</v>
      </c>
      <c r="Q36" s="43" t="s">
        <v>14</v>
      </c>
      <c r="R36" s="65" t="s">
        <v>14</v>
      </c>
      <c r="S36" s="65" t="s">
        <v>14</v>
      </c>
      <c r="T36" s="65" t="s">
        <v>14</v>
      </c>
      <c r="U36" s="47" t="s">
        <v>14</v>
      </c>
      <c r="V36" s="65" t="s">
        <v>14</v>
      </c>
      <c r="W36" s="65" t="s">
        <v>14</v>
      </c>
      <c r="X36" s="65" t="s">
        <v>14</v>
      </c>
      <c r="Y36" s="65" t="s">
        <v>14</v>
      </c>
      <c r="Z36" s="65" t="s">
        <v>14</v>
      </c>
      <c r="AA36" s="44"/>
      <c r="AB36" s="45" t="s">
        <v>14</v>
      </c>
      <c r="AC36" s="45" t="s">
        <v>14</v>
      </c>
      <c r="AD36" s="45" t="s">
        <v>14</v>
      </c>
      <c r="AE36" s="48" t="s">
        <v>14</v>
      </c>
      <c r="AF36" s="48" t="s">
        <v>14</v>
      </c>
      <c r="AG36" s="48" t="s">
        <v>14</v>
      </c>
      <c r="AH36" s="48" t="s">
        <v>14</v>
      </c>
      <c r="AI36" s="48" t="s">
        <v>14</v>
      </c>
      <c r="AJ36" s="48" t="s">
        <v>14</v>
      </c>
      <c r="AK36" s="28" t="s">
        <v>14</v>
      </c>
      <c r="AL36" s="48" t="s">
        <v>14</v>
      </c>
      <c r="AM36" s="48" t="s">
        <v>14</v>
      </c>
    </row>
    <row r="37" spans="1:39" x14ac:dyDescent="0.35">
      <c r="A37" s="1">
        <v>44896</v>
      </c>
      <c r="B37" s="40" t="s">
        <v>14</v>
      </c>
      <c r="C37" s="40" t="s">
        <v>14</v>
      </c>
      <c r="D37" s="40" t="s">
        <v>14</v>
      </c>
      <c r="E37" s="40" t="s">
        <v>14</v>
      </c>
      <c r="F37" s="40" t="s">
        <v>14</v>
      </c>
      <c r="G37" s="40" t="s">
        <v>14</v>
      </c>
      <c r="H37" s="40" t="s">
        <v>14</v>
      </c>
      <c r="I37" s="40" t="s">
        <v>14</v>
      </c>
      <c r="J37" s="40" t="s">
        <v>14</v>
      </c>
      <c r="K37" s="40" t="s">
        <v>14</v>
      </c>
      <c r="L37" s="40" t="s">
        <v>14</v>
      </c>
      <c r="M37" s="40" t="s">
        <v>14</v>
      </c>
      <c r="N37" s="42"/>
      <c r="O37" s="43" t="s">
        <v>14</v>
      </c>
      <c r="P37" s="45" t="s">
        <v>14</v>
      </c>
      <c r="Q37" s="43" t="s">
        <v>14</v>
      </c>
      <c r="R37" s="65" t="s">
        <v>14</v>
      </c>
      <c r="S37" s="65" t="s">
        <v>14</v>
      </c>
      <c r="T37" s="65" t="s">
        <v>14</v>
      </c>
      <c r="U37" s="47" t="s">
        <v>14</v>
      </c>
      <c r="V37" s="65" t="s">
        <v>14</v>
      </c>
      <c r="W37" s="65" t="s">
        <v>14</v>
      </c>
      <c r="X37" s="65" t="s">
        <v>14</v>
      </c>
      <c r="Y37" s="65" t="s">
        <v>14</v>
      </c>
      <c r="Z37" s="65" t="s">
        <v>14</v>
      </c>
      <c r="AA37" s="44"/>
      <c r="AB37" s="45" t="s">
        <v>14</v>
      </c>
      <c r="AC37" s="45" t="s">
        <v>14</v>
      </c>
      <c r="AD37" s="45" t="s">
        <v>14</v>
      </c>
      <c r="AE37" s="48" t="s">
        <v>14</v>
      </c>
      <c r="AF37" s="48" t="s">
        <v>14</v>
      </c>
      <c r="AG37" s="48" t="s">
        <v>14</v>
      </c>
      <c r="AH37" s="48" t="s">
        <v>14</v>
      </c>
      <c r="AI37" s="48" t="s">
        <v>14</v>
      </c>
      <c r="AJ37" s="48" t="s">
        <v>14</v>
      </c>
      <c r="AK37" s="28" t="s">
        <v>14</v>
      </c>
      <c r="AL37" s="48" t="s">
        <v>14</v>
      </c>
      <c r="AM37" s="48" t="s">
        <v>14</v>
      </c>
    </row>
    <row r="38" spans="1:39" x14ac:dyDescent="0.35">
      <c r="A38" s="1">
        <v>44927</v>
      </c>
      <c r="B38" s="40" t="s">
        <v>14</v>
      </c>
      <c r="C38" s="40" t="s">
        <v>14</v>
      </c>
      <c r="D38" s="40" t="s">
        <v>14</v>
      </c>
      <c r="E38" s="40" t="s">
        <v>14</v>
      </c>
      <c r="F38" s="40" t="s">
        <v>14</v>
      </c>
      <c r="G38" s="40" t="s">
        <v>14</v>
      </c>
      <c r="H38" s="40" t="s">
        <v>14</v>
      </c>
      <c r="I38" s="40" t="s">
        <v>14</v>
      </c>
      <c r="J38" s="40" t="s">
        <v>14</v>
      </c>
      <c r="K38" s="40" t="s">
        <v>14</v>
      </c>
      <c r="L38" s="40" t="s">
        <v>14</v>
      </c>
      <c r="M38" s="40" t="s">
        <v>14</v>
      </c>
      <c r="N38" s="42"/>
      <c r="O38" s="43" t="s">
        <v>14</v>
      </c>
      <c r="P38" s="45" t="s">
        <v>14</v>
      </c>
      <c r="Q38" s="43" t="s">
        <v>14</v>
      </c>
      <c r="R38" s="65" t="s">
        <v>14</v>
      </c>
      <c r="S38" s="65" t="s">
        <v>14</v>
      </c>
      <c r="T38" s="65" t="s">
        <v>14</v>
      </c>
      <c r="U38" s="47" t="s">
        <v>14</v>
      </c>
      <c r="V38" s="65" t="s">
        <v>14</v>
      </c>
      <c r="W38" s="65" t="s">
        <v>14</v>
      </c>
      <c r="X38" s="65" t="s">
        <v>14</v>
      </c>
      <c r="Y38" s="65" t="s">
        <v>14</v>
      </c>
      <c r="Z38" s="65" t="s">
        <v>14</v>
      </c>
      <c r="AA38" s="44"/>
      <c r="AB38" s="45" t="s">
        <v>14</v>
      </c>
      <c r="AC38" s="45" t="s">
        <v>14</v>
      </c>
      <c r="AD38" s="45" t="s">
        <v>14</v>
      </c>
      <c r="AE38" s="48" t="s">
        <v>14</v>
      </c>
      <c r="AF38" s="48" t="s">
        <v>14</v>
      </c>
      <c r="AG38" s="48" t="s">
        <v>14</v>
      </c>
      <c r="AH38" s="48" t="s">
        <v>14</v>
      </c>
      <c r="AI38" s="48" t="s">
        <v>14</v>
      </c>
      <c r="AJ38" s="48" t="s">
        <v>14</v>
      </c>
      <c r="AK38" s="28" t="s">
        <v>14</v>
      </c>
      <c r="AL38" s="48" t="s">
        <v>14</v>
      </c>
      <c r="AM38" s="48" t="s">
        <v>14</v>
      </c>
    </row>
    <row r="39" spans="1:39" x14ac:dyDescent="0.35">
      <c r="A39" s="1">
        <v>44958</v>
      </c>
      <c r="B39" s="40" t="s">
        <v>14</v>
      </c>
      <c r="C39" s="40" t="s">
        <v>14</v>
      </c>
      <c r="D39" s="40" t="s">
        <v>14</v>
      </c>
      <c r="E39" s="40" t="s">
        <v>14</v>
      </c>
      <c r="F39" s="40" t="s">
        <v>14</v>
      </c>
      <c r="G39" s="40" t="s">
        <v>14</v>
      </c>
      <c r="H39" s="40" t="s">
        <v>14</v>
      </c>
      <c r="I39" s="40" t="s">
        <v>14</v>
      </c>
      <c r="J39" s="40" t="s">
        <v>14</v>
      </c>
      <c r="K39" s="40" t="s">
        <v>14</v>
      </c>
      <c r="L39" s="40" t="s">
        <v>14</v>
      </c>
      <c r="M39" s="40" t="s">
        <v>14</v>
      </c>
      <c r="N39" s="42"/>
      <c r="O39" s="43" t="s">
        <v>14</v>
      </c>
      <c r="P39" s="45" t="s">
        <v>14</v>
      </c>
      <c r="Q39" s="43" t="s">
        <v>14</v>
      </c>
      <c r="R39" s="65" t="s">
        <v>14</v>
      </c>
      <c r="S39" s="65" t="s">
        <v>14</v>
      </c>
      <c r="T39" s="65" t="s">
        <v>14</v>
      </c>
      <c r="U39" s="47" t="s">
        <v>14</v>
      </c>
      <c r="V39" s="65" t="s">
        <v>14</v>
      </c>
      <c r="W39" s="65" t="s">
        <v>14</v>
      </c>
      <c r="X39" s="65" t="s">
        <v>14</v>
      </c>
      <c r="Y39" s="65" t="s">
        <v>14</v>
      </c>
      <c r="Z39" s="65" t="s">
        <v>14</v>
      </c>
      <c r="AA39" s="44"/>
      <c r="AB39" s="45" t="s">
        <v>14</v>
      </c>
      <c r="AC39" s="45" t="s">
        <v>14</v>
      </c>
      <c r="AD39" s="45" t="s">
        <v>14</v>
      </c>
      <c r="AE39" s="48" t="s">
        <v>14</v>
      </c>
      <c r="AF39" s="48" t="s">
        <v>14</v>
      </c>
      <c r="AG39" s="48" t="s">
        <v>14</v>
      </c>
      <c r="AH39" s="48" t="s">
        <v>14</v>
      </c>
      <c r="AI39" s="48" t="s">
        <v>14</v>
      </c>
      <c r="AJ39" s="48" t="s">
        <v>14</v>
      </c>
      <c r="AK39" s="28" t="s">
        <v>14</v>
      </c>
      <c r="AL39" s="48" t="s">
        <v>14</v>
      </c>
      <c r="AM39" s="48" t="s">
        <v>14</v>
      </c>
    </row>
    <row r="40" spans="1:39" x14ac:dyDescent="0.35">
      <c r="A40" s="1">
        <v>44986</v>
      </c>
      <c r="B40" s="40" t="s">
        <v>14</v>
      </c>
      <c r="C40" s="40" t="s">
        <v>14</v>
      </c>
      <c r="D40" s="40" t="s">
        <v>14</v>
      </c>
      <c r="E40" s="40" t="s">
        <v>14</v>
      </c>
      <c r="F40" s="40" t="s">
        <v>14</v>
      </c>
      <c r="G40" s="40" t="s">
        <v>14</v>
      </c>
      <c r="H40" s="40" t="s">
        <v>14</v>
      </c>
      <c r="I40" s="40" t="s">
        <v>14</v>
      </c>
      <c r="J40" s="40" t="s">
        <v>14</v>
      </c>
      <c r="K40" s="40" t="s">
        <v>14</v>
      </c>
      <c r="L40" s="40" t="s">
        <v>14</v>
      </c>
      <c r="M40" s="40" t="s">
        <v>14</v>
      </c>
      <c r="N40" s="42"/>
      <c r="O40" s="43" t="s">
        <v>14</v>
      </c>
      <c r="P40" s="45" t="s">
        <v>14</v>
      </c>
      <c r="Q40" s="43" t="s">
        <v>14</v>
      </c>
      <c r="R40" s="65" t="s">
        <v>14</v>
      </c>
      <c r="S40" s="65" t="s">
        <v>14</v>
      </c>
      <c r="T40" s="65" t="s">
        <v>14</v>
      </c>
      <c r="U40" s="47" t="s">
        <v>14</v>
      </c>
      <c r="V40" s="65" t="s">
        <v>14</v>
      </c>
      <c r="W40" s="65" t="s">
        <v>14</v>
      </c>
      <c r="X40" s="65" t="s">
        <v>14</v>
      </c>
      <c r="Y40" s="65" t="s">
        <v>14</v>
      </c>
      <c r="Z40" s="65" t="s">
        <v>14</v>
      </c>
      <c r="AA40" s="44"/>
      <c r="AB40" s="45" t="s">
        <v>14</v>
      </c>
      <c r="AC40" s="45" t="s">
        <v>14</v>
      </c>
      <c r="AD40" s="45" t="s">
        <v>14</v>
      </c>
      <c r="AE40" s="48" t="s">
        <v>14</v>
      </c>
      <c r="AF40" s="48" t="s">
        <v>14</v>
      </c>
      <c r="AG40" s="48" t="s">
        <v>14</v>
      </c>
      <c r="AH40" s="48" t="s">
        <v>14</v>
      </c>
      <c r="AI40" s="48" t="s">
        <v>14</v>
      </c>
      <c r="AJ40" s="48" t="s">
        <v>14</v>
      </c>
      <c r="AK40" s="28" t="s">
        <v>14</v>
      </c>
      <c r="AL40" s="48" t="s">
        <v>14</v>
      </c>
      <c r="AM40" s="48" t="s">
        <v>14</v>
      </c>
    </row>
    <row r="41" spans="1:39" x14ac:dyDescent="0.35">
      <c r="A41" s="1">
        <v>45017</v>
      </c>
      <c r="B41" s="40" t="s">
        <v>14</v>
      </c>
      <c r="C41" s="40" t="s">
        <v>14</v>
      </c>
      <c r="D41" s="40" t="s">
        <v>14</v>
      </c>
      <c r="E41" s="40" t="s">
        <v>14</v>
      </c>
      <c r="F41" s="40" t="s">
        <v>14</v>
      </c>
      <c r="G41" s="40" t="s">
        <v>14</v>
      </c>
      <c r="H41" s="40" t="s">
        <v>14</v>
      </c>
      <c r="I41" s="40" t="s">
        <v>14</v>
      </c>
      <c r="J41" s="40" t="s">
        <v>14</v>
      </c>
      <c r="K41" s="40" t="s">
        <v>14</v>
      </c>
      <c r="L41" s="40" t="s">
        <v>14</v>
      </c>
      <c r="M41" s="40" t="s">
        <v>14</v>
      </c>
      <c r="N41" s="42"/>
      <c r="O41" s="43" t="s">
        <v>14</v>
      </c>
      <c r="P41" s="45" t="s">
        <v>14</v>
      </c>
      <c r="Q41" s="43" t="s">
        <v>14</v>
      </c>
      <c r="R41" s="65" t="s">
        <v>14</v>
      </c>
      <c r="S41" s="65" t="s">
        <v>14</v>
      </c>
      <c r="T41" s="65" t="s">
        <v>14</v>
      </c>
      <c r="U41" s="47" t="s">
        <v>14</v>
      </c>
      <c r="V41" s="65" t="s">
        <v>14</v>
      </c>
      <c r="W41" s="65" t="s">
        <v>14</v>
      </c>
      <c r="X41" s="65" t="s">
        <v>14</v>
      </c>
      <c r="Y41" s="65" t="s">
        <v>14</v>
      </c>
      <c r="Z41" s="65" t="s">
        <v>14</v>
      </c>
      <c r="AA41" s="44"/>
      <c r="AB41" s="45" t="s">
        <v>14</v>
      </c>
      <c r="AC41" s="45" t="s">
        <v>14</v>
      </c>
      <c r="AD41" s="45" t="s">
        <v>14</v>
      </c>
      <c r="AE41" s="48" t="s">
        <v>14</v>
      </c>
      <c r="AF41" s="48" t="s">
        <v>14</v>
      </c>
      <c r="AG41" s="48" t="s">
        <v>14</v>
      </c>
      <c r="AH41" s="48" t="s">
        <v>14</v>
      </c>
      <c r="AI41" s="48" t="s">
        <v>14</v>
      </c>
      <c r="AJ41" s="48" t="s">
        <v>14</v>
      </c>
      <c r="AK41" s="28" t="s">
        <v>14</v>
      </c>
      <c r="AL41" s="48" t="s">
        <v>14</v>
      </c>
      <c r="AM41" s="48" t="s">
        <v>14</v>
      </c>
    </row>
    <row r="42" spans="1:39" x14ac:dyDescent="0.35">
      <c r="A42" s="1">
        <v>45047</v>
      </c>
      <c r="B42" s="40" t="s">
        <v>14</v>
      </c>
      <c r="C42" s="40" t="s">
        <v>14</v>
      </c>
      <c r="D42" s="40" t="s">
        <v>14</v>
      </c>
      <c r="E42" s="40" t="s">
        <v>14</v>
      </c>
      <c r="F42" s="40" t="s">
        <v>14</v>
      </c>
      <c r="G42" s="40" t="s">
        <v>14</v>
      </c>
      <c r="H42" s="40" t="s">
        <v>14</v>
      </c>
      <c r="I42" s="40" t="s">
        <v>14</v>
      </c>
      <c r="J42" s="40" t="s">
        <v>14</v>
      </c>
      <c r="K42" s="40" t="s">
        <v>14</v>
      </c>
      <c r="L42" s="40" t="s">
        <v>14</v>
      </c>
      <c r="M42" s="40" t="s">
        <v>14</v>
      </c>
      <c r="N42" s="42"/>
      <c r="O42" s="43" t="s">
        <v>14</v>
      </c>
      <c r="P42" s="45" t="s">
        <v>14</v>
      </c>
      <c r="Q42" s="43" t="s">
        <v>14</v>
      </c>
      <c r="R42" s="65" t="s">
        <v>14</v>
      </c>
      <c r="S42" s="65" t="s">
        <v>14</v>
      </c>
      <c r="T42" s="65" t="s">
        <v>14</v>
      </c>
      <c r="U42" s="47" t="s">
        <v>14</v>
      </c>
      <c r="V42" s="65" t="s">
        <v>14</v>
      </c>
      <c r="W42" s="65" t="s">
        <v>14</v>
      </c>
      <c r="X42" s="65" t="s">
        <v>14</v>
      </c>
      <c r="Y42" s="65" t="s">
        <v>14</v>
      </c>
      <c r="Z42" s="65" t="s">
        <v>14</v>
      </c>
      <c r="AA42" s="44"/>
      <c r="AB42" s="45" t="s">
        <v>14</v>
      </c>
      <c r="AC42" s="45" t="s">
        <v>14</v>
      </c>
      <c r="AD42" s="45" t="s">
        <v>14</v>
      </c>
      <c r="AE42" s="48" t="s">
        <v>14</v>
      </c>
      <c r="AF42" s="48" t="s">
        <v>14</v>
      </c>
      <c r="AG42" s="48" t="s">
        <v>14</v>
      </c>
      <c r="AH42" s="48" t="s">
        <v>14</v>
      </c>
      <c r="AI42" s="48" t="s">
        <v>14</v>
      </c>
      <c r="AJ42" s="48" t="s">
        <v>14</v>
      </c>
      <c r="AK42" s="28" t="s">
        <v>14</v>
      </c>
      <c r="AL42" s="48" t="s">
        <v>14</v>
      </c>
      <c r="AM42" s="48" t="s">
        <v>14</v>
      </c>
    </row>
    <row r="43" spans="1:39" x14ac:dyDescent="0.35">
      <c r="A43" s="1">
        <v>45078</v>
      </c>
      <c r="B43" s="40" t="s">
        <v>14</v>
      </c>
      <c r="C43" s="40" t="s">
        <v>14</v>
      </c>
      <c r="D43" s="40" t="s">
        <v>14</v>
      </c>
      <c r="E43" s="40" t="s">
        <v>14</v>
      </c>
      <c r="F43" s="40" t="s">
        <v>14</v>
      </c>
      <c r="G43" s="40" t="s">
        <v>14</v>
      </c>
      <c r="H43" s="40" t="s">
        <v>14</v>
      </c>
      <c r="I43" s="40" t="s">
        <v>14</v>
      </c>
      <c r="J43" s="40" t="s">
        <v>14</v>
      </c>
      <c r="K43" s="40" t="s">
        <v>14</v>
      </c>
      <c r="L43" s="40" t="s">
        <v>14</v>
      </c>
      <c r="M43" s="40" t="s">
        <v>14</v>
      </c>
      <c r="N43" s="42"/>
      <c r="O43" s="43" t="s">
        <v>14</v>
      </c>
      <c r="P43" s="45" t="s">
        <v>14</v>
      </c>
      <c r="Q43" s="43" t="s">
        <v>14</v>
      </c>
      <c r="R43" s="65" t="s">
        <v>14</v>
      </c>
      <c r="S43" s="65" t="s">
        <v>14</v>
      </c>
      <c r="T43" s="65" t="s">
        <v>14</v>
      </c>
      <c r="U43" s="47" t="s">
        <v>14</v>
      </c>
      <c r="V43" s="65" t="s">
        <v>14</v>
      </c>
      <c r="W43" s="65" t="s">
        <v>14</v>
      </c>
      <c r="X43" s="65" t="s">
        <v>14</v>
      </c>
      <c r="Y43" s="65" t="s">
        <v>14</v>
      </c>
      <c r="Z43" s="65" t="s">
        <v>14</v>
      </c>
      <c r="AA43" s="44"/>
      <c r="AB43" s="45" t="s">
        <v>14</v>
      </c>
      <c r="AC43" s="45" t="s">
        <v>14</v>
      </c>
      <c r="AD43" s="45" t="s">
        <v>14</v>
      </c>
      <c r="AE43" s="48" t="s">
        <v>14</v>
      </c>
      <c r="AF43" s="48" t="s">
        <v>14</v>
      </c>
      <c r="AG43" s="48" t="s">
        <v>14</v>
      </c>
      <c r="AH43" s="48" t="s">
        <v>14</v>
      </c>
      <c r="AI43" s="48" t="s">
        <v>14</v>
      </c>
      <c r="AJ43" s="48" t="s">
        <v>14</v>
      </c>
      <c r="AK43" s="28" t="s">
        <v>14</v>
      </c>
      <c r="AL43" s="48" t="s">
        <v>14</v>
      </c>
      <c r="AM43" s="48" t="s">
        <v>14</v>
      </c>
    </row>
    <row r="44" spans="1:39" x14ac:dyDescent="0.35">
      <c r="A44" s="1">
        <v>45108</v>
      </c>
      <c r="B44" s="40" t="s">
        <v>14</v>
      </c>
      <c r="C44" s="40" t="s">
        <v>14</v>
      </c>
      <c r="D44" s="40" t="s">
        <v>14</v>
      </c>
      <c r="E44" s="40" t="s">
        <v>14</v>
      </c>
      <c r="F44" s="40" t="s">
        <v>14</v>
      </c>
      <c r="G44" s="40" t="s">
        <v>14</v>
      </c>
      <c r="H44" s="40" t="s">
        <v>14</v>
      </c>
      <c r="I44" s="40" t="s">
        <v>14</v>
      </c>
      <c r="J44" s="40" t="s">
        <v>14</v>
      </c>
      <c r="K44" s="40" t="s">
        <v>14</v>
      </c>
      <c r="L44" s="40" t="s">
        <v>14</v>
      </c>
      <c r="M44" s="40" t="s">
        <v>14</v>
      </c>
      <c r="N44" s="42"/>
      <c r="O44" s="43" t="s">
        <v>14</v>
      </c>
      <c r="P44" s="45" t="s">
        <v>14</v>
      </c>
      <c r="Q44" s="43" t="s">
        <v>14</v>
      </c>
      <c r="R44" s="65" t="s">
        <v>14</v>
      </c>
      <c r="S44" s="65" t="s">
        <v>14</v>
      </c>
      <c r="T44" s="65" t="s">
        <v>14</v>
      </c>
      <c r="U44" s="47" t="s">
        <v>14</v>
      </c>
      <c r="V44" s="65" t="s">
        <v>14</v>
      </c>
      <c r="W44" s="65" t="s">
        <v>14</v>
      </c>
      <c r="X44" s="65" t="s">
        <v>14</v>
      </c>
      <c r="Y44" s="65" t="s">
        <v>14</v>
      </c>
      <c r="Z44" s="65" t="s">
        <v>14</v>
      </c>
      <c r="AA44" s="44"/>
      <c r="AB44" s="45" t="s">
        <v>14</v>
      </c>
      <c r="AC44" s="45" t="s">
        <v>14</v>
      </c>
      <c r="AD44" s="45" t="s">
        <v>14</v>
      </c>
      <c r="AE44" s="48" t="s">
        <v>14</v>
      </c>
      <c r="AF44" s="48" t="s">
        <v>14</v>
      </c>
      <c r="AG44" s="48" t="s">
        <v>14</v>
      </c>
      <c r="AH44" s="48" t="s">
        <v>14</v>
      </c>
      <c r="AI44" s="48" t="s">
        <v>14</v>
      </c>
      <c r="AJ44" s="48" t="s">
        <v>14</v>
      </c>
      <c r="AK44" s="28" t="s">
        <v>14</v>
      </c>
      <c r="AL44" s="48" t="s">
        <v>14</v>
      </c>
      <c r="AM44" s="48" t="s">
        <v>14</v>
      </c>
    </row>
    <row r="45" spans="1:39" x14ac:dyDescent="0.35">
      <c r="A45" s="1">
        <v>45139</v>
      </c>
      <c r="B45" s="40" t="s">
        <v>14</v>
      </c>
      <c r="C45" s="40" t="s">
        <v>14</v>
      </c>
      <c r="D45" s="40" t="s">
        <v>14</v>
      </c>
      <c r="E45" s="40" t="s">
        <v>14</v>
      </c>
      <c r="F45" s="40" t="s">
        <v>14</v>
      </c>
      <c r="G45" s="40" t="s">
        <v>14</v>
      </c>
      <c r="H45" s="40" t="s">
        <v>14</v>
      </c>
      <c r="I45" s="40" t="s">
        <v>14</v>
      </c>
      <c r="J45" s="40" t="s">
        <v>14</v>
      </c>
      <c r="K45" s="40" t="s">
        <v>14</v>
      </c>
      <c r="L45" s="40" t="s">
        <v>14</v>
      </c>
      <c r="M45" s="40" t="s">
        <v>14</v>
      </c>
      <c r="N45" s="42"/>
      <c r="O45" s="43" t="s">
        <v>14</v>
      </c>
      <c r="P45" s="45" t="s">
        <v>14</v>
      </c>
      <c r="Q45" s="43" t="s">
        <v>14</v>
      </c>
      <c r="R45" s="65" t="s">
        <v>14</v>
      </c>
      <c r="S45" s="65" t="s">
        <v>14</v>
      </c>
      <c r="T45" s="65" t="s">
        <v>14</v>
      </c>
      <c r="U45" s="47" t="s">
        <v>14</v>
      </c>
      <c r="V45" s="65" t="s">
        <v>14</v>
      </c>
      <c r="W45" s="65" t="s">
        <v>14</v>
      </c>
      <c r="X45" s="65" t="s">
        <v>14</v>
      </c>
      <c r="Y45" s="65" t="s">
        <v>14</v>
      </c>
      <c r="Z45" s="65" t="s">
        <v>14</v>
      </c>
      <c r="AA45" s="44"/>
      <c r="AB45" s="45" t="s">
        <v>14</v>
      </c>
      <c r="AC45" s="45" t="s">
        <v>14</v>
      </c>
      <c r="AD45" s="45" t="s">
        <v>14</v>
      </c>
      <c r="AE45" s="48" t="s">
        <v>14</v>
      </c>
      <c r="AF45" s="48" t="s">
        <v>14</v>
      </c>
      <c r="AG45" s="48" t="s">
        <v>14</v>
      </c>
      <c r="AH45" s="48" t="s">
        <v>14</v>
      </c>
      <c r="AI45" s="48" t="s">
        <v>14</v>
      </c>
      <c r="AJ45" s="48" t="s">
        <v>14</v>
      </c>
      <c r="AK45" s="28" t="s">
        <v>14</v>
      </c>
      <c r="AL45" s="48" t="s">
        <v>14</v>
      </c>
      <c r="AM45" s="48" t="s">
        <v>14</v>
      </c>
    </row>
    <row r="46" spans="1:39" x14ac:dyDescent="0.35">
      <c r="A46" s="1">
        <v>45170</v>
      </c>
      <c r="B46" s="40" t="s">
        <v>14</v>
      </c>
      <c r="C46" s="40" t="s">
        <v>14</v>
      </c>
      <c r="D46" s="40" t="s">
        <v>14</v>
      </c>
      <c r="E46" s="40" t="s">
        <v>14</v>
      </c>
      <c r="F46" s="40" t="s">
        <v>14</v>
      </c>
      <c r="G46" s="40" t="s">
        <v>14</v>
      </c>
      <c r="H46" s="40" t="s">
        <v>14</v>
      </c>
      <c r="I46" s="40" t="s">
        <v>14</v>
      </c>
      <c r="J46" s="40" t="s">
        <v>14</v>
      </c>
      <c r="K46" s="40" t="s">
        <v>14</v>
      </c>
      <c r="L46" s="40" t="s">
        <v>14</v>
      </c>
      <c r="M46" s="40" t="s">
        <v>14</v>
      </c>
      <c r="N46" s="42"/>
      <c r="O46" s="43" t="s">
        <v>14</v>
      </c>
      <c r="P46" s="45" t="s">
        <v>14</v>
      </c>
      <c r="Q46" s="43" t="s">
        <v>14</v>
      </c>
      <c r="R46" s="65" t="s">
        <v>14</v>
      </c>
      <c r="S46" s="65" t="s">
        <v>14</v>
      </c>
      <c r="T46" s="65" t="s">
        <v>14</v>
      </c>
      <c r="U46" s="47" t="s">
        <v>14</v>
      </c>
      <c r="V46" s="65" t="s">
        <v>14</v>
      </c>
      <c r="W46" s="65" t="s">
        <v>14</v>
      </c>
      <c r="X46" s="65" t="s">
        <v>14</v>
      </c>
      <c r="Y46" s="65" t="s">
        <v>14</v>
      </c>
      <c r="Z46" s="65" t="s">
        <v>14</v>
      </c>
      <c r="AA46" s="44"/>
      <c r="AB46" s="45" t="s">
        <v>14</v>
      </c>
      <c r="AC46" s="45" t="s">
        <v>14</v>
      </c>
      <c r="AD46" s="45" t="s">
        <v>14</v>
      </c>
      <c r="AE46" s="48" t="s">
        <v>14</v>
      </c>
      <c r="AF46" s="48" t="s">
        <v>14</v>
      </c>
      <c r="AG46" s="48" t="s">
        <v>14</v>
      </c>
      <c r="AH46" s="48" t="s">
        <v>14</v>
      </c>
      <c r="AI46" s="48" t="s">
        <v>14</v>
      </c>
      <c r="AJ46" s="48" t="s">
        <v>14</v>
      </c>
      <c r="AK46" s="28" t="s">
        <v>14</v>
      </c>
      <c r="AL46" s="48" t="s">
        <v>14</v>
      </c>
      <c r="AM46" s="48" t="s">
        <v>14</v>
      </c>
    </row>
    <row r="47" spans="1:39" x14ac:dyDescent="0.35">
      <c r="A47" s="1">
        <v>45200</v>
      </c>
      <c r="B47" s="40" t="s">
        <v>14</v>
      </c>
      <c r="C47" s="40" t="s">
        <v>14</v>
      </c>
      <c r="D47" s="40" t="s">
        <v>14</v>
      </c>
      <c r="E47" s="40" t="s">
        <v>14</v>
      </c>
      <c r="F47" s="40" t="s">
        <v>14</v>
      </c>
      <c r="G47" s="40" t="s">
        <v>14</v>
      </c>
      <c r="H47" s="40" t="s">
        <v>14</v>
      </c>
      <c r="I47" s="40" t="s">
        <v>14</v>
      </c>
      <c r="J47" s="40" t="s">
        <v>14</v>
      </c>
      <c r="K47" s="40" t="s">
        <v>14</v>
      </c>
      <c r="L47" s="40" t="s">
        <v>14</v>
      </c>
      <c r="M47" s="40" t="s">
        <v>14</v>
      </c>
      <c r="N47" s="42"/>
      <c r="O47" s="43" t="s">
        <v>14</v>
      </c>
      <c r="P47" s="45" t="s">
        <v>14</v>
      </c>
      <c r="Q47" s="43" t="s">
        <v>14</v>
      </c>
      <c r="R47" s="65" t="s">
        <v>14</v>
      </c>
      <c r="S47" s="65" t="s">
        <v>14</v>
      </c>
      <c r="T47" s="65" t="s">
        <v>14</v>
      </c>
      <c r="U47" s="47" t="s">
        <v>14</v>
      </c>
      <c r="V47" s="65" t="s">
        <v>14</v>
      </c>
      <c r="W47" s="65" t="s">
        <v>14</v>
      </c>
      <c r="X47" s="65" t="s">
        <v>14</v>
      </c>
      <c r="Y47" s="65" t="s">
        <v>14</v>
      </c>
      <c r="Z47" s="65" t="s">
        <v>14</v>
      </c>
      <c r="AA47" s="44"/>
      <c r="AB47" s="45" t="s">
        <v>14</v>
      </c>
      <c r="AC47" s="45" t="s">
        <v>14</v>
      </c>
      <c r="AD47" s="45" t="s">
        <v>14</v>
      </c>
      <c r="AE47" s="48" t="s">
        <v>14</v>
      </c>
      <c r="AF47" s="48" t="s">
        <v>14</v>
      </c>
      <c r="AG47" s="48" t="s">
        <v>14</v>
      </c>
      <c r="AH47" s="48" t="s">
        <v>14</v>
      </c>
      <c r="AI47" s="48" t="s">
        <v>14</v>
      </c>
      <c r="AJ47" s="48" t="s">
        <v>14</v>
      </c>
      <c r="AK47" s="28" t="s">
        <v>14</v>
      </c>
      <c r="AL47" s="48" t="s">
        <v>14</v>
      </c>
      <c r="AM47" s="48" t="s">
        <v>14</v>
      </c>
    </row>
    <row r="48" spans="1:39" x14ac:dyDescent="0.35">
      <c r="A48" s="1">
        <v>45231</v>
      </c>
      <c r="B48" s="40" t="s">
        <v>14</v>
      </c>
      <c r="C48" s="40" t="s">
        <v>14</v>
      </c>
      <c r="D48" s="40" t="s">
        <v>14</v>
      </c>
      <c r="E48" s="40" t="s">
        <v>14</v>
      </c>
      <c r="F48" s="40" t="s">
        <v>14</v>
      </c>
      <c r="G48" s="40" t="s">
        <v>14</v>
      </c>
      <c r="H48" s="40" t="s">
        <v>14</v>
      </c>
      <c r="I48" s="40" t="s">
        <v>14</v>
      </c>
      <c r="J48" s="40" t="s">
        <v>14</v>
      </c>
      <c r="K48" s="40" t="s">
        <v>14</v>
      </c>
      <c r="L48" s="40" t="s">
        <v>14</v>
      </c>
      <c r="M48" s="40" t="s">
        <v>14</v>
      </c>
      <c r="N48" s="42"/>
      <c r="O48" s="43" t="s">
        <v>14</v>
      </c>
      <c r="P48" s="45" t="s">
        <v>14</v>
      </c>
      <c r="Q48" s="43" t="s">
        <v>14</v>
      </c>
      <c r="R48" s="65" t="s">
        <v>14</v>
      </c>
      <c r="S48" s="65" t="s">
        <v>14</v>
      </c>
      <c r="T48" s="65" t="s">
        <v>14</v>
      </c>
      <c r="U48" s="47" t="s">
        <v>14</v>
      </c>
      <c r="V48" s="65" t="s">
        <v>14</v>
      </c>
      <c r="W48" s="65" t="s">
        <v>14</v>
      </c>
      <c r="X48" s="65" t="s">
        <v>14</v>
      </c>
      <c r="Y48" s="65" t="s">
        <v>14</v>
      </c>
      <c r="Z48" s="65" t="s">
        <v>14</v>
      </c>
      <c r="AA48" s="44"/>
      <c r="AB48" s="45" t="s">
        <v>14</v>
      </c>
      <c r="AC48" s="45" t="s">
        <v>14</v>
      </c>
      <c r="AD48" s="45" t="s">
        <v>14</v>
      </c>
      <c r="AE48" s="48" t="s">
        <v>14</v>
      </c>
      <c r="AF48" s="48" t="s">
        <v>14</v>
      </c>
      <c r="AG48" s="48" t="s">
        <v>14</v>
      </c>
      <c r="AH48" s="48" t="s">
        <v>14</v>
      </c>
      <c r="AI48" s="48" t="s">
        <v>14</v>
      </c>
      <c r="AJ48" s="48" t="s">
        <v>14</v>
      </c>
      <c r="AK48" s="28" t="s">
        <v>14</v>
      </c>
      <c r="AL48" s="48" t="s">
        <v>14</v>
      </c>
      <c r="AM48" s="48" t="s">
        <v>14</v>
      </c>
    </row>
    <row r="49" spans="1:39" x14ac:dyDescent="0.35">
      <c r="A49" s="1">
        <v>45261</v>
      </c>
      <c r="B49" s="40" t="s">
        <v>14</v>
      </c>
      <c r="C49" s="40" t="s">
        <v>14</v>
      </c>
      <c r="D49" s="40" t="s">
        <v>14</v>
      </c>
      <c r="E49" s="40" t="s">
        <v>14</v>
      </c>
      <c r="F49" s="40" t="s">
        <v>14</v>
      </c>
      <c r="G49" s="40" t="s">
        <v>14</v>
      </c>
      <c r="H49" s="40" t="s">
        <v>14</v>
      </c>
      <c r="I49" s="40" t="s">
        <v>14</v>
      </c>
      <c r="J49" s="40" t="s">
        <v>14</v>
      </c>
      <c r="K49" s="40" t="s">
        <v>14</v>
      </c>
      <c r="L49" s="40" t="s">
        <v>14</v>
      </c>
      <c r="M49" s="40" t="s">
        <v>14</v>
      </c>
      <c r="N49" s="42"/>
      <c r="O49" s="43" t="s">
        <v>14</v>
      </c>
      <c r="P49" s="45" t="s">
        <v>14</v>
      </c>
      <c r="Q49" s="43" t="s">
        <v>14</v>
      </c>
      <c r="R49" s="65" t="s">
        <v>14</v>
      </c>
      <c r="S49" s="65" t="s">
        <v>14</v>
      </c>
      <c r="T49" s="65" t="s">
        <v>14</v>
      </c>
      <c r="U49" s="47" t="s">
        <v>14</v>
      </c>
      <c r="V49" s="65" t="s">
        <v>14</v>
      </c>
      <c r="W49" s="65" t="s">
        <v>14</v>
      </c>
      <c r="X49" s="65" t="s">
        <v>14</v>
      </c>
      <c r="Y49" s="65" t="s">
        <v>14</v>
      </c>
      <c r="Z49" s="65" t="s">
        <v>14</v>
      </c>
      <c r="AA49" s="44"/>
      <c r="AB49" s="45" t="s">
        <v>14</v>
      </c>
      <c r="AC49" s="45" t="s">
        <v>14</v>
      </c>
      <c r="AD49" s="45" t="s">
        <v>14</v>
      </c>
      <c r="AE49" s="48" t="s">
        <v>14</v>
      </c>
      <c r="AF49" s="48" t="s">
        <v>14</v>
      </c>
      <c r="AG49" s="48" t="s">
        <v>14</v>
      </c>
      <c r="AH49" s="48" t="s">
        <v>14</v>
      </c>
      <c r="AI49" s="48" t="s">
        <v>14</v>
      </c>
      <c r="AJ49" s="48" t="s">
        <v>14</v>
      </c>
      <c r="AK49" s="28" t="s">
        <v>14</v>
      </c>
      <c r="AL49" s="48" t="s">
        <v>14</v>
      </c>
      <c r="AM49" s="48" t="s">
        <v>14</v>
      </c>
    </row>
    <row r="50" spans="1:39" x14ac:dyDescent="0.35">
      <c r="A50" s="1">
        <v>45292</v>
      </c>
      <c r="B50" s="40" t="s">
        <v>14</v>
      </c>
      <c r="C50" s="40" t="s">
        <v>14</v>
      </c>
      <c r="D50" s="40" t="s">
        <v>14</v>
      </c>
      <c r="E50" s="40" t="s">
        <v>14</v>
      </c>
      <c r="F50" s="40" t="s">
        <v>14</v>
      </c>
      <c r="G50" s="40" t="s">
        <v>14</v>
      </c>
      <c r="H50" s="40" t="s">
        <v>14</v>
      </c>
      <c r="I50" s="40" t="s">
        <v>14</v>
      </c>
      <c r="J50" s="40" t="s">
        <v>14</v>
      </c>
      <c r="K50" s="40" t="s">
        <v>14</v>
      </c>
      <c r="L50" s="40" t="s">
        <v>14</v>
      </c>
      <c r="M50" s="40" t="s">
        <v>14</v>
      </c>
      <c r="N50" s="42"/>
      <c r="O50" s="43" t="s">
        <v>14</v>
      </c>
      <c r="P50" s="45" t="s">
        <v>14</v>
      </c>
      <c r="Q50" s="43" t="s">
        <v>14</v>
      </c>
      <c r="R50" s="65" t="s">
        <v>14</v>
      </c>
      <c r="S50" s="65" t="s">
        <v>14</v>
      </c>
      <c r="T50" s="65" t="s">
        <v>14</v>
      </c>
      <c r="U50" s="47" t="s">
        <v>14</v>
      </c>
      <c r="V50" s="65" t="s">
        <v>14</v>
      </c>
      <c r="W50" s="65" t="s">
        <v>14</v>
      </c>
      <c r="X50" s="65" t="s">
        <v>14</v>
      </c>
      <c r="Y50" s="65" t="s">
        <v>14</v>
      </c>
      <c r="Z50" s="65" t="s">
        <v>14</v>
      </c>
      <c r="AA50" s="44"/>
      <c r="AB50" s="45" t="s">
        <v>14</v>
      </c>
      <c r="AC50" s="45" t="s">
        <v>14</v>
      </c>
      <c r="AD50" s="45" t="s">
        <v>14</v>
      </c>
      <c r="AE50" s="48" t="s">
        <v>14</v>
      </c>
      <c r="AF50" s="48" t="s">
        <v>14</v>
      </c>
      <c r="AG50" s="48" t="s">
        <v>14</v>
      </c>
      <c r="AH50" s="48" t="s">
        <v>14</v>
      </c>
      <c r="AI50" s="48" t="s">
        <v>14</v>
      </c>
      <c r="AJ50" s="48" t="s">
        <v>14</v>
      </c>
      <c r="AK50" s="28" t="s">
        <v>14</v>
      </c>
      <c r="AL50" s="48" t="s">
        <v>14</v>
      </c>
      <c r="AM50" s="48" t="s">
        <v>14</v>
      </c>
    </row>
    <row r="51" spans="1:39" x14ac:dyDescent="0.35">
      <c r="A51" s="1"/>
      <c r="O51" s="12"/>
      <c r="P51" s="12"/>
      <c r="Q51" s="12"/>
      <c r="R51" s="12"/>
      <c r="S51" s="12"/>
      <c r="T51" s="12"/>
      <c r="U51" s="12"/>
      <c r="V51" s="12"/>
      <c r="W51" s="12"/>
      <c r="X51" s="12"/>
      <c r="Y51" s="12"/>
      <c r="Z51" s="12"/>
      <c r="AA51" s="12"/>
    </row>
    <row r="52" spans="1:39" x14ac:dyDescent="0.35">
      <c r="A52" s="1"/>
      <c r="O52" s="12"/>
      <c r="P52" s="12"/>
      <c r="Q52" s="12"/>
      <c r="R52" s="12"/>
      <c r="S52" s="12"/>
      <c r="T52" s="12"/>
      <c r="U52" s="12"/>
      <c r="V52" s="12"/>
      <c r="W52" s="12"/>
      <c r="X52" s="12"/>
      <c r="Y52" s="12"/>
      <c r="Z52" s="12"/>
      <c r="AA52" s="12"/>
    </row>
    <row r="53" spans="1:39" x14ac:dyDescent="0.35">
      <c r="A53" t="s">
        <v>7</v>
      </c>
    </row>
    <row r="54" spans="1:39" ht="6" customHeight="1" x14ac:dyDescent="0.35"/>
    <row r="55" spans="1:39" x14ac:dyDescent="0.35">
      <c r="A55" s="3" t="s">
        <v>5</v>
      </c>
    </row>
    <row r="56" spans="1:39" ht="6" customHeight="1" x14ac:dyDescent="0.35"/>
    <row r="57" spans="1:39" ht="16.5" customHeight="1" x14ac:dyDescent="0.35">
      <c r="A57" s="14" t="s">
        <v>195</v>
      </c>
    </row>
    <row r="58" spans="1:39" ht="6" customHeight="1" x14ac:dyDescent="0.35"/>
    <row r="59" spans="1:39" x14ac:dyDescent="0.35">
      <c r="A59" t="s">
        <v>48</v>
      </c>
    </row>
    <row r="61" spans="1:39" x14ac:dyDescent="0.35">
      <c r="A61" s="4" t="s">
        <v>133</v>
      </c>
    </row>
    <row r="62" spans="1:39" x14ac:dyDescent="0.35">
      <c r="B62" s="57"/>
      <c r="C62" s="57"/>
      <c r="D62" s="57"/>
      <c r="E62" s="57"/>
      <c r="O62" s="57"/>
    </row>
    <row r="63" spans="1:39" x14ac:dyDescent="0.35">
      <c r="B63" s="57"/>
      <c r="C63" s="57"/>
      <c r="D63" s="57"/>
      <c r="E63" s="57"/>
    </row>
  </sheetData>
  <hyperlinks>
    <hyperlink ref="A61" location="Contents!A1" display="Return to Contents" xr:uid="{00000000-0004-0000-0B00-000000000000}"/>
  </hyperlink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9" tint="0.59999389629810485"/>
  </sheetPr>
  <dimension ref="A1:J80"/>
  <sheetViews>
    <sheetView workbookViewId="0">
      <pane xSplit="1" ySplit="3" topLeftCell="B49" activePane="bottomRight" state="frozen"/>
      <selection pane="topRight" activeCell="B1" sqref="B1"/>
      <selection pane="bottomLeft" activeCell="A4" sqref="A4"/>
      <selection pane="bottomRight" activeCell="C73" sqref="C73"/>
    </sheetView>
  </sheetViews>
  <sheetFormatPr defaultRowHeight="14.5" x14ac:dyDescent="0.35"/>
  <cols>
    <col min="2" max="7" width="25.1796875" customWidth="1"/>
    <col min="8" max="10" width="25" customWidth="1"/>
  </cols>
  <sheetData>
    <row r="1" spans="1:10" x14ac:dyDescent="0.35">
      <c r="A1" s="3" t="s">
        <v>81</v>
      </c>
    </row>
    <row r="2" spans="1:10" x14ac:dyDescent="0.35">
      <c r="G2" s="143"/>
      <c r="H2" s="143"/>
      <c r="I2" s="143"/>
      <c r="J2" s="143"/>
    </row>
    <row r="3" spans="1:10" ht="47.25" customHeight="1" x14ac:dyDescent="0.35">
      <c r="B3" s="21" t="s">
        <v>44</v>
      </c>
      <c r="C3" s="21" t="s">
        <v>29</v>
      </c>
      <c r="D3" s="21" t="s">
        <v>30</v>
      </c>
      <c r="E3" s="21" t="s">
        <v>31</v>
      </c>
      <c r="G3" s="21"/>
      <c r="H3" s="21"/>
      <c r="I3" s="21"/>
      <c r="J3" s="21"/>
    </row>
    <row r="4" spans="1:10" x14ac:dyDescent="0.35">
      <c r="A4" s="1">
        <v>43922</v>
      </c>
      <c r="B4" s="52">
        <v>37.299999999999997</v>
      </c>
      <c r="C4" s="52">
        <v>4</v>
      </c>
      <c r="D4" s="52">
        <v>21.71</v>
      </c>
      <c r="E4" s="52">
        <v>36.99</v>
      </c>
      <c r="G4" s="23"/>
      <c r="H4" s="23"/>
      <c r="I4" s="23"/>
      <c r="J4" s="23"/>
    </row>
    <row r="5" spans="1:10" x14ac:dyDescent="0.35">
      <c r="A5" s="1">
        <v>43952</v>
      </c>
      <c r="B5" s="52">
        <v>36.17</v>
      </c>
      <c r="C5" s="52">
        <v>2.5</v>
      </c>
      <c r="D5" s="52">
        <v>25.98</v>
      </c>
      <c r="E5" s="52">
        <v>35.35</v>
      </c>
      <c r="G5" s="23"/>
      <c r="H5" s="23"/>
      <c r="I5" s="23"/>
      <c r="J5" s="23"/>
    </row>
    <row r="6" spans="1:10" x14ac:dyDescent="0.35">
      <c r="A6" s="1">
        <v>43983</v>
      </c>
      <c r="B6" s="22">
        <v>30.83</v>
      </c>
      <c r="C6" s="22">
        <v>2.63</v>
      </c>
      <c r="D6" s="22">
        <v>32.229999999999997</v>
      </c>
      <c r="E6" s="22">
        <v>34.299999999999997</v>
      </c>
      <c r="G6" s="22"/>
      <c r="H6" s="22"/>
      <c r="I6" s="22"/>
      <c r="J6" s="22"/>
    </row>
    <row r="7" spans="1:10" x14ac:dyDescent="0.35">
      <c r="A7" s="1">
        <v>44013</v>
      </c>
      <c r="B7" s="22">
        <v>18.16</v>
      </c>
      <c r="C7" s="22">
        <v>2.35</v>
      </c>
      <c r="D7" s="22">
        <v>45.85</v>
      </c>
      <c r="E7" s="22">
        <v>33.64</v>
      </c>
      <c r="G7" s="22"/>
      <c r="H7" s="22"/>
      <c r="I7" s="22"/>
      <c r="J7" s="22"/>
    </row>
    <row r="8" spans="1:10" x14ac:dyDescent="0.35">
      <c r="A8" s="1">
        <v>44044</v>
      </c>
      <c r="B8" s="22">
        <v>13.54</v>
      </c>
      <c r="C8" s="22">
        <v>1.6</v>
      </c>
      <c r="D8" s="22">
        <v>53.89</v>
      </c>
      <c r="E8" s="22">
        <v>30.96</v>
      </c>
      <c r="G8" s="22"/>
      <c r="H8" s="22"/>
      <c r="I8" s="22"/>
      <c r="J8" s="22"/>
    </row>
    <row r="9" spans="1:10" x14ac:dyDescent="0.35">
      <c r="A9" s="1">
        <v>44075</v>
      </c>
      <c r="B9" s="22">
        <v>6.81</v>
      </c>
      <c r="C9" s="22">
        <v>1.67</v>
      </c>
      <c r="D9" s="22">
        <v>62.47</v>
      </c>
      <c r="E9" s="22">
        <v>29.05</v>
      </c>
      <c r="G9" s="22"/>
      <c r="H9" s="22"/>
      <c r="I9" s="22"/>
      <c r="J9" s="22"/>
    </row>
    <row r="10" spans="1:10" x14ac:dyDescent="0.35">
      <c r="A10" s="1">
        <v>44105</v>
      </c>
      <c r="B10" s="22">
        <v>5.63</v>
      </c>
      <c r="C10" s="22">
        <v>1.91</v>
      </c>
      <c r="D10" s="22">
        <v>58.61</v>
      </c>
      <c r="E10" s="22">
        <v>33.840000000000003</v>
      </c>
      <c r="G10" s="22"/>
      <c r="H10" s="22"/>
      <c r="I10" s="22"/>
      <c r="J10" s="22"/>
    </row>
    <row r="11" spans="1:10" x14ac:dyDescent="0.35">
      <c r="A11" s="1">
        <v>44136</v>
      </c>
      <c r="B11" s="22">
        <v>12.48</v>
      </c>
      <c r="C11" s="22">
        <v>2.38</v>
      </c>
      <c r="D11" s="22">
        <v>50.53</v>
      </c>
      <c r="E11" s="22">
        <v>34.61</v>
      </c>
      <c r="G11" s="22"/>
      <c r="H11" s="22"/>
      <c r="I11" s="22"/>
      <c r="J11" s="22"/>
    </row>
    <row r="12" spans="1:10" x14ac:dyDescent="0.35">
      <c r="A12" s="1">
        <v>44166</v>
      </c>
      <c r="B12" s="22">
        <v>8.57</v>
      </c>
      <c r="C12" s="22">
        <v>1.82</v>
      </c>
      <c r="D12" s="22">
        <v>55.84</v>
      </c>
      <c r="E12" s="22">
        <v>33.770000000000003</v>
      </c>
      <c r="G12" s="22"/>
      <c r="H12" s="22"/>
      <c r="I12" s="22"/>
      <c r="J12" s="22"/>
    </row>
    <row r="13" spans="1:10" x14ac:dyDescent="0.35">
      <c r="A13" s="1">
        <v>44197</v>
      </c>
      <c r="B13" s="22">
        <v>14.52</v>
      </c>
      <c r="C13" s="22">
        <v>3.25</v>
      </c>
      <c r="D13" s="22">
        <v>40.97</v>
      </c>
      <c r="E13" s="22">
        <v>41.26</v>
      </c>
      <c r="G13" s="22"/>
      <c r="H13" s="22"/>
      <c r="I13" s="22"/>
      <c r="J13" s="22"/>
    </row>
    <row r="14" spans="1:10" x14ac:dyDescent="0.35">
      <c r="A14" s="1">
        <v>44228</v>
      </c>
      <c r="B14" s="22">
        <v>16.079999999999998</v>
      </c>
      <c r="C14" s="22">
        <v>2.31</v>
      </c>
      <c r="D14" s="22">
        <v>44.38</v>
      </c>
      <c r="E14" s="22">
        <v>37.24</v>
      </c>
      <c r="G14" s="22"/>
      <c r="H14" s="22"/>
      <c r="I14" s="22"/>
      <c r="J14" s="22"/>
    </row>
    <row r="15" spans="1:10" x14ac:dyDescent="0.35">
      <c r="A15" s="1">
        <v>44256</v>
      </c>
      <c r="B15" s="22">
        <v>13.66</v>
      </c>
      <c r="C15" s="22">
        <v>1.81</v>
      </c>
      <c r="D15" s="22">
        <v>46.36</v>
      </c>
      <c r="E15" s="22">
        <v>38.17</v>
      </c>
      <c r="G15" s="22"/>
      <c r="H15" s="22"/>
      <c r="I15" s="22"/>
      <c r="J15" s="22"/>
    </row>
    <row r="16" spans="1:10" x14ac:dyDescent="0.35">
      <c r="A16" s="1">
        <v>44287</v>
      </c>
      <c r="B16" s="22">
        <v>9.75</v>
      </c>
      <c r="C16" s="22">
        <v>1.39</v>
      </c>
      <c r="D16" s="22">
        <v>52.11</v>
      </c>
      <c r="E16" s="22">
        <v>36.75</v>
      </c>
      <c r="G16" s="22"/>
      <c r="H16" s="22"/>
      <c r="I16" s="22"/>
      <c r="J16" s="22"/>
    </row>
    <row r="17" spans="1:10" x14ac:dyDescent="0.35">
      <c r="A17" s="1">
        <v>44317</v>
      </c>
      <c r="B17" s="22">
        <v>5.58</v>
      </c>
      <c r="C17" s="22">
        <v>1.1599999999999999</v>
      </c>
      <c r="D17" s="22">
        <v>58.53</v>
      </c>
      <c r="E17" s="22">
        <v>34.729999999999997</v>
      </c>
      <c r="G17" s="22"/>
      <c r="H17" s="22"/>
      <c r="I17" s="22"/>
      <c r="J17" s="22"/>
    </row>
    <row r="18" spans="1:10" x14ac:dyDescent="0.35">
      <c r="A18" s="1">
        <v>44348</v>
      </c>
      <c r="B18" s="22">
        <v>2.89</v>
      </c>
      <c r="C18" s="22">
        <v>1.23</v>
      </c>
      <c r="D18" s="22">
        <v>63.67</v>
      </c>
      <c r="E18" s="22">
        <v>32.200000000000003</v>
      </c>
      <c r="G18" s="22"/>
      <c r="H18" s="22"/>
      <c r="I18" s="22"/>
      <c r="J18" s="22"/>
    </row>
    <row r="19" spans="1:10" x14ac:dyDescent="0.35">
      <c r="A19" s="1">
        <v>44378</v>
      </c>
      <c r="B19" s="22">
        <v>2.0699999999999998</v>
      </c>
      <c r="C19" s="22">
        <v>2.04</v>
      </c>
      <c r="D19" s="22">
        <v>63.72</v>
      </c>
      <c r="E19" s="22">
        <v>32.17</v>
      </c>
      <c r="G19" s="22"/>
      <c r="H19" s="22"/>
      <c r="I19" s="22"/>
      <c r="J19" s="22"/>
    </row>
    <row r="20" spans="1:10" x14ac:dyDescent="0.35">
      <c r="A20" s="1">
        <v>44409</v>
      </c>
      <c r="B20" s="22">
        <v>1.74</v>
      </c>
      <c r="C20" s="22">
        <v>2.69</v>
      </c>
      <c r="D20" s="22">
        <v>67.39</v>
      </c>
      <c r="E20" s="22">
        <v>28.18</v>
      </c>
      <c r="G20" s="22"/>
      <c r="H20" s="22"/>
      <c r="I20" s="22"/>
      <c r="J20" s="22"/>
    </row>
    <row r="21" spans="1:10" x14ac:dyDescent="0.35">
      <c r="A21" s="1">
        <v>44440</v>
      </c>
      <c r="B21" s="22">
        <v>1.37</v>
      </c>
      <c r="C21" s="22">
        <v>2.02</v>
      </c>
      <c r="D21" s="22">
        <v>69.59</v>
      </c>
      <c r="E21" s="22">
        <v>27.02</v>
      </c>
      <c r="G21" s="22"/>
      <c r="H21" s="22"/>
      <c r="I21" s="22"/>
      <c r="J21" s="22"/>
    </row>
    <row r="22" spans="1:10" x14ac:dyDescent="0.35">
      <c r="A22" s="1">
        <v>44470</v>
      </c>
      <c r="B22" s="22">
        <v>0.33</v>
      </c>
      <c r="C22" s="22">
        <v>1.73</v>
      </c>
      <c r="D22" s="22">
        <v>72.77</v>
      </c>
      <c r="E22" s="22">
        <v>25.17</v>
      </c>
      <c r="G22" s="22"/>
      <c r="H22" s="22"/>
      <c r="I22" s="22"/>
      <c r="J22" s="22"/>
    </row>
    <row r="23" spans="1:10" x14ac:dyDescent="0.35">
      <c r="A23" s="1">
        <v>44501</v>
      </c>
      <c r="B23" s="23" t="s">
        <v>14</v>
      </c>
      <c r="C23" s="22">
        <v>3.44</v>
      </c>
      <c r="D23" s="22">
        <v>72.14</v>
      </c>
      <c r="E23" s="22">
        <v>24.42</v>
      </c>
      <c r="G23" s="22"/>
      <c r="H23" s="22"/>
      <c r="I23" s="22"/>
      <c r="J23" s="22"/>
    </row>
    <row r="24" spans="1:10" x14ac:dyDescent="0.35">
      <c r="A24" s="1">
        <v>44531</v>
      </c>
      <c r="B24" s="23" t="s">
        <v>14</v>
      </c>
      <c r="C24" s="22">
        <v>4.3899999999999997</v>
      </c>
      <c r="D24" s="22">
        <v>66.5</v>
      </c>
      <c r="E24" s="22">
        <v>29.11</v>
      </c>
      <c r="G24" s="22"/>
      <c r="H24" s="22"/>
      <c r="I24" s="22"/>
      <c r="J24" s="22"/>
    </row>
    <row r="25" spans="1:10" x14ac:dyDescent="0.35">
      <c r="A25" s="1">
        <v>44562</v>
      </c>
      <c r="B25" s="23" t="s">
        <v>14</v>
      </c>
      <c r="C25" s="22">
        <v>5.97</v>
      </c>
      <c r="D25" s="22">
        <v>62.38</v>
      </c>
      <c r="E25" s="22">
        <v>31.65</v>
      </c>
      <c r="G25" s="22"/>
      <c r="H25" s="22"/>
      <c r="I25" s="22"/>
      <c r="J25" s="22"/>
    </row>
    <row r="26" spans="1:10" x14ac:dyDescent="0.35">
      <c r="A26" s="1">
        <v>44593</v>
      </c>
      <c r="B26" s="23" t="s">
        <v>14</v>
      </c>
      <c r="C26" s="22">
        <v>3.95</v>
      </c>
      <c r="D26" s="22">
        <v>70.77</v>
      </c>
      <c r="E26" s="22">
        <v>25.28</v>
      </c>
      <c r="G26" s="22"/>
      <c r="H26" s="22"/>
      <c r="I26" s="22"/>
      <c r="J26" s="22"/>
    </row>
    <row r="27" spans="1:10" x14ac:dyDescent="0.35">
      <c r="A27" s="1">
        <v>44621</v>
      </c>
      <c r="B27" s="23" t="s">
        <v>14</v>
      </c>
      <c r="C27" s="22">
        <v>3.49</v>
      </c>
      <c r="D27" s="22">
        <v>73.17</v>
      </c>
      <c r="E27" s="22">
        <v>23.34</v>
      </c>
    </row>
    <row r="28" spans="1:10" x14ac:dyDescent="0.35">
      <c r="A28" s="1">
        <v>44652</v>
      </c>
      <c r="B28" s="23" t="s">
        <v>14</v>
      </c>
      <c r="C28" s="22">
        <v>4.47</v>
      </c>
      <c r="D28" s="22">
        <v>72.22</v>
      </c>
      <c r="E28" s="22">
        <v>23.31</v>
      </c>
    </row>
    <row r="29" spans="1:10" x14ac:dyDescent="0.35">
      <c r="A29" s="1">
        <v>44682</v>
      </c>
      <c r="B29" s="23" t="s">
        <v>14</v>
      </c>
      <c r="C29" s="22">
        <v>2.68</v>
      </c>
      <c r="D29" s="22">
        <v>75.599999999999994</v>
      </c>
      <c r="E29" s="22">
        <v>21.72</v>
      </c>
    </row>
    <row r="30" spans="1:10" x14ac:dyDescent="0.35">
      <c r="A30" s="1">
        <v>44713</v>
      </c>
      <c r="B30" s="23" t="s">
        <v>14</v>
      </c>
      <c r="C30" s="22">
        <v>2.57</v>
      </c>
      <c r="D30" s="22">
        <v>75.58</v>
      </c>
      <c r="E30" s="22">
        <v>21.85</v>
      </c>
    </row>
    <row r="31" spans="1:10" x14ac:dyDescent="0.35">
      <c r="A31" s="1">
        <v>44743</v>
      </c>
      <c r="B31" s="23" t="s">
        <v>14</v>
      </c>
      <c r="C31" s="22">
        <v>3.13</v>
      </c>
      <c r="D31" s="22">
        <v>75.27</v>
      </c>
      <c r="E31" s="22">
        <v>21.6</v>
      </c>
    </row>
    <row r="32" spans="1:10" x14ac:dyDescent="0.35">
      <c r="A32" s="1">
        <v>44774</v>
      </c>
      <c r="B32" s="23" t="s">
        <v>14</v>
      </c>
      <c r="C32" s="22">
        <v>2.56</v>
      </c>
      <c r="D32" s="22">
        <v>76.010000000000005</v>
      </c>
      <c r="E32" s="22">
        <v>21.43</v>
      </c>
    </row>
    <row r="33" spans="1:5" x14ac:dyDescent="0.35">
      <c r="A33" s="1">
        <v>44805</v>
      </c>
      <c r="B33" s="23" t="s">
        <v>14</v>
      </c>
      <c r="C33" s="22">
        <v>2.29</v>
      </c>
      <c r="D33" s="22">
        <v>76.34</v>
      </c>
      <c r="E33" s="22">
        <v>21.37</v>
      </c>
    </row>
    <row r="34" spans="1:5" x14ac:dyDescent="0.35">
      <c r="A34" s="1">
        <v>44835</v>
      </c>
      <c r="B34" s="23" t="s">
        <v>14</v>
      </c>
      <c r="C34" s="22">
        <v>2.42</v>
      </c>
      <c r="D34" s="22">
        <v>76.260000000000005</v>
      </c>
      <c r="E34" s="22">
        <v>21.32</v>
      </c>
    </row>
    <row r="35" spans="1:5" x14ac:dyDescent="0.35">
      <c r="A35" s="1">
        <v>44866</v>
      </c>
      <c r="B35" s="23" t="s">
        <v>14</v>
      </c>
      <c r="C35" s="23" t="s">
        <v>14</v>
      </c>
      <c r="D35" s="23" t="s">
        <v>14</v>
      </c>
      <c r="E35" s="23" t="s">
        <v>14</v>
      </c>
    </row>
    <row r="36" spans="1:5" x14ac:dyDescent="0.35">
      <c r="A36" s="1">
        <v>44896</v>
      </c>
      <c r="B36" s="23" t="s">
        <v>14</v>
      </c>
      <c r="C36" s="23" t="s">
        <v>14</v>
      </c>
      <c r="D36" s="23" t="s">
        <v>14</v>
      </c>
      <c r="E36" s="23" t="s">
        <v>14</v>
      </c>
    </row>
    <row r="37" spans="1:5" x14ac:dyDescent="0.35">
      <c r="A37" s="1">
        <v>44927</v>
      </c>
      <c r="B37" s="23" t="s">
        <v>14</v>
      </c>
      <c r="C37" s="23" t="s">
        <v>14</v>
      </c>
      <c r="D37" s="23" t="s">
        <v>14</v>
      </c>
      <c r="E37" s="23" t="s">
        <v>14</v>
      </c>
    </row>
    <row r="38" spans="1:5" x14ac:dyDescent="0.35">
      <c r="A38" s="1">
        <v>44958</v>
      </c>
      <c r="B38" s="23" t="s">
        <v>14</v>
      </c>
      <c r="C38" s="23" t="s">
        <v>14</v>
      </c>
      <c r="D38" s="23" t="s">
        <v>14</v>
      </c>
      <c r="E38" s="23" t="s">
        <v>14</v>
      </c>
    </row>
    <row r="39" spans="1:5" x14ac:dyDescent="0.35">
      <c r="A39" s="1">
        <v>44986</v>
      </c>
      <c r="B39" s="23" t="s">
        <v>14</v>
      </c>
      <c r="C39" s="23" t="s">
        <v>14</v>
      </c>
      <c r="D39" s="23" t="s">
        <v>14</v>
      </c>
      <c r="E39" s="23" t="s">
        <v>14</v>
      </c>
    </row>
    <row r="40" spans="1:5" x14ac:dyDescent="0.35">
      <c r="A40" s="1">
        <v>45017</v>
      </c>
      <c r="B40" s="23" t="s">
        <v>14</v>
      </c>
      <c r="C40" s="23" t="s">
        <v>14</v>
      </c>
      <c r="D40" s="23" t="s">
        <v>14</v>
      </c>
      <c r="E40" s="23" t="s">
        <v>14</v>
      </c>
    </row>
    <row r="41" spans="1:5" x14ac:dyDescent="0.35">
      <c r="A41" s="1">
        <v>45047</v>
      </c>
      <c r="B41" s="23" t="s">
        <v>14</v>
      </c>
      <c r="C41" s="23" t="s">
        <v>14</v>
      </c>
      <c r="D41" s="23" t="s">
        <v>14</v>
      </c>
      <c r="E41" s="23" t="s">
        <v>14</v>
      </c>
    </row>
    <row r="42" spans="1:5" x14ac:dyDescent="0.35">
      <c r="A42" s="1">
        <v>45078</v>
      </c>
      <c r="B42" s="23" t="s">
        <v>14</v>
      </c>
      <c r="C42" s="23" t="s">
        <v>14</v>
      </c>
      <c r="D42" s="23" t="s">
        <v>14</v>
      </c>
      <c r="E42" s="23" t="s">
        <v>14</v>
      </c>
    </row>
    <row r="43" spans="1:5" x14ac:dyDescent="0.35">
      <c r="A43" s="1">
        <v>45108</v>
      </c>
      <c r="B43" s="23" t="s">
        <v>14</v>
      </c>
      <c r="C43" s="23" t="s">
        <v>14</v>
      </c>
      <c r="D43" s="23" t="s">
        <v>14</v>
      </c>
      <c r="E43" s="23" t="s">
        <v>14</v>
      </c>
    </row>
    <row r="44" spans="1:5" x14ac:dyDescent="0.35">
      <c r="A44" s="1">
        <v>45139</v>
      </c>
      <c r="B44" s="23" t="s">
        <v>14</v>
      </c>
      <c r="C44" s="23" t="s">
        <v>14</v>
      </c>
      <c r="D44" s="23" t="s">
        <v>14</v>
      </c>
      <c r="E44" s="23" t="s">
        <v>14</v>
      </c>
    </row>
    <row r="45" spans="1:5" x14ac:dyDescent="0.35">
      <c r="A45" s="1">
        <v>45170</v>
      </c>
      <c r="B45" s="23" t="s">
        <v>14</v>
      </c>
      <c r="C45" s="23" t="s">
        <v>14</v>
      </c>
      <c r="D45" s="23" t="s">
        <v>14</v>
      </c>
      <c r="E45" s="23" t="s">
        <v>14</v>
      </c>
    </row>
    <row r="46" spans="1:5" x14ac:dyDescent="0.35">
      <c r="A46" s="1">
        <v>45200</v>
      </c>
      <c r="B46" s="23" t="s">
        <v>14</v>
      </c>
      <c r="C46" s="23" t="s">
        <v>14</v>
      </c>
      <c r="D46" s="23" t="s">
        <v>14</v>
      </c>
      <c r="E46" s="23" t="s">
        <v>14</v>
      </c>
    </row>
    <row r="47" spans="1:5" x14ac:dyDescent="0.35">
      <c r="A47" s="1">
        <v>45231</v>
      </c>
      <c r="B47" s="23" t="s">
        <v>14</v>
      </c>
      <c r="C47" s="23" t="s">
        <v>14</v>
      </c>
      <c r="D47" s="23" t="s">
        <v>14</v>
      </c>
      <c r="E47" s="23" t="s">
        <v>14</v>
      </c>
    </row>
    <row r="48" spans="1:5" x14ac:dyDescent="0.35">
      <c r="A48" s="1">
        <v>45261</v>
      </c>
      <c r="B48" s="23" t="s">
        <v>14</v>
      </c>
      <c r="C48" s="23" t="s">
        <v>14</v>
      </c>
      <c r="D48" s="23" t="s">
        <v>14</v>
      </c>
      <c r="E48" s="23" t="s">
        <v>14</v>
      </c>
    </row>
    <row r="49" spans="1:5" x14ac:dyDescent="0.35">
      <c r="A49" s="1">
        <v>45292</v>
      </c>
      <c r="B49" s="23" t="s">
        <v>14</v>
      </c>
      <c r="C49" s="23" t="s">
        <v>14</v>
      </c>
      <c r="D49" s="23" t="s">
        <v>14</v>
      </c>
      <c r="E49" s="23" t="s">
        <v>14</v>
      </c>
    </row>
    <row r="50" spans="1:5" x14ac:dyDescent="0.35">
      <c r="A50" s="1"/>
    </row>
    <row r="51" spans="1:5" x14ac:dyDescent="0.35">
      <c r="A51" s="1"/>
    </row>
    <row r="52" spans="1:5" x14ac:dyDescent="0.35">
      <c r="A52" t="s">
        <v>7</v>
      </c>
    </row>
    <row r="53" spans="1:5" ht="6" customHeight="1" x14ac:dyDescent="0.35"/>
    <row r="54" spans="1:5" x14ac:dyDescent="0.35">
      <c r="A54" s="3" t="s">
        <v>5</v>
      </c>
    </row>
    <row r="55" spans="1:5" ht="6" customHeight="1" x14ac:dyDescent="0.35"/>
    <row r="56" spans="1:5" x14ac:dyDescent="0.35">
      <c r="A56" s="14" t="s">
        <v>82</v>
      </c>
    </row>
    <row r="57" spans="1:5" ht="6" customHeight="1" x14ac:dyDescent="0.35"/>
    <row r="58" spans="1:5" x14ac:dyDescent="0.35">
      <c r="A58" t="s">
        <v>49</v>
      </c>
    </row>
    <row r="60" spans="1:5" x14ac:dyDescent="0.35">
      <c r="A60" s="4" t="s">
        <v>133</v>
      </c>
    </row>
    <row r="62" spans="1:5" x14ac:dyDescent="0.35">
      <c r="B62" s="53"/>
      <c r="C62" s="53"/>
      <c r="D62" s="53"/>
      <c r="E62" s="53"/>
    </row>
    <row r="63" spans="1:5" x14ac:dyDescent="0.35">
      <c r="A63" s="3" t="s">
        <v>143</v>
      </c>
      <c r="B63" s="53"/>
      <c r="C63" s="53"/>
      <c r="D63" s="53"/>
      <c r="E63" s="53"/>
    </row>
    <row r="64" spans="1:5" x14ac:dyDescent="0.35">
      <c r="A64" s="3"/>
    </row>
    <row r="65" spans="1:7" x14ac:dyDescent="0.35">
      <c r="A65" s="3" t="s">
        <v>142</v>
      </c>
    </row>
    <row r="66" spans="1:7" x14ac:dyDescent="0.35">
      <c r="B66" s="50" t="s">
        <v>51</v>
      </c>
      <c r="C66" s="50" t="s">
        <v>52</v>
      </c>
      <c r="D66" s="50" t="s">
        <v>53</v>
      </c>
      <c r="E66" s="50" t="s">
        <v>54</v>
      </c>
      <c r="F66" s="50" t="s">
        <v>62</v>
      </c>
      <c r="G66" s="50" t="s">
        <v>85</v>
      </c>
    </row>
    <row r="67" spans="1:7" x14ac:dyDescent="0.35">
      <c r="B67" s="22">
        <v>-10.77</v>
      </c>
      <c r="C67" s="22">
        <v>-4.5999999999999996</v>
      </c>
      <c r="D67" s="22">
        <v>-3.7</v>
      </c>
      <c r="E67" s="22">
        <v>-3.26</v>
      </c>
      <c r="F67" s="22">
        <v>-0.97</v>
      </c>
      <c r="G67" s="23" t="s">
        <v>14</v>
      </c>
    </row>
    <row r="68" spans="1:7" x14ac:dyDescent="0.35">
      <c r="A68" s="1">
        <v>44044</v>
      </c>
      <c r="B68" s="22">
        <v>-12.42</v>
      </c>
      <c r="C68" s="22">
        <v>-4</v>
      </c>
      <c r="D68" s="22">
        <v>-3.53</v>
      </c>
      <c r="E68" s="22">
        <v>-3.36</v>
      </c>
      <c r="F68" s="22">
        <v>-0.56999999999999995</v>
      </c>
      <c r="G68" s="23" t="s">
        <v>14</v>
      </c>
    </row>
    <row r="69" spans="1:7" x14ac:dyDescent="0.35">
      <c r="A69" s="1">
        <v>44075</v>
      </c>
      <c r="B69" s="22">
        <v>-15.36</v>
      </c>
      <c r="C69" s="22">
        <v>-7.84</v>
      </c>
      <c r="D69" s="22">
        <v>-4.7699999999999996</v>
      </c>
      <c r="E69" s="22">
        <v>-3.89</v>
      </c>
      <c r="F69" s="22">
        <v>-1.91</v>
      </c>
      <c r="G69" s="23" t="s">
        <v>14</v>
      </c>
    </row>
    <row r="70" spans="1:7" x14ac:dyDescent="0.35">
      <c r="A70" s="1">
        <v>44105</v>
      </c>
      <c r="B70" s="23" t="s">
        <v>14</v>
      </c>
      <c r="C70" s="23" t="s">
        <v>14</v>
      </c>
      <c r="D70" s="22">
        <v>-4.53</v>
      </c>
      <c r="E70" s="22">
        <v>-3.01</v>
      </c>
      <c r="F70" s="22">
        <v>0.57999999999999996</v>
      </c>
      <c r="G70" s="23" t="s">
        <v>14</v>
      </c>
    </row>
    <row r="71" spans="1:7" x14ac:dyDescent="0.35">
      <c r="A71" s="1">
        <v>44136</v>
      </c>
      <c r="B71" s="23" t="s">
        <v>14</v>
      </c>
      <c r="C71" s="23" t="s">
        <v>14</v>
      </c>
      <c r="D71" s="22">
        <v>-4.7300000000000004</v>
      </c>
      <c r="E71" s="22">
        <v>-3.96</v>
      </c>
      <c r="F71" s="22">
        <v>-1.07</v>
      </c>
      <c r="G71" s="23" t="s">
        <v>14</v>
      </c>
    </row>
    <row r="72" spans="1:7" x14ac:dyDescent="0.35">
      <c r="A72" s="1">
        <v>44166</v>
      </c>
      <c r="B72" s="23" t="s">
        <v>14</v>
      </c>
      <c r="C72" s="23" t="s">
        <v>14</v>
      </c>
      <c r="D72" s="22">
        <v>-7.44</v>
      </c>
      <c r="E72" s="22">
        <v>-9.26</v>
      </c>
      <c r="F72" s="22">
        <v>-3.17</v>
      </c>
      <c r="G72" s="17">
        <v>-0.78</v>
      </c>
    </row>
    <row r="73" spans="1:7" x14ac:dyDescent="0.35">
      <c r="A73" s="1"/>
    </row>
    <row r="75" spans="1:7" x14ac:dyDescent="0.35">
      <c r="A75" t="s">
        <v>7</v>
      </c>
    </row>
    <row r="76" spans="1:7" x14ac:dyDescent="0.35">
      <c r="A76" s="3" t="s">
        <v>5</v>
      </c>
    </row>
    <row r="77" spans="1:7" ht="6.65" customHeight="1" x14ac:dyDescent="0.35"/>
    <row r="78" spans="1:7" x14ac:dyDescent="0.35">
      <c r="A78" s="14" t="s">
        <v>141</v>
      </c>
    </row>
    <row r="79" spans="1:7" ht="6" customHeight="1" x14ac:dyDescent="0.35"/>
    <row r="80" spans="1:7" x14ac:dyDescent="0.35">
      <c r="A80" t="s">
        <v>144</v>
      </c>
    </row>
  </sheetData>
  <mergeCells count="1">
    <mergeCell ref="G2:J2"/>
  </mergeCells>
  <hyperlinks>
    <hyperlink ref="A60" location="Contents!A1" display="Return to Contents" xr:uid="{00000000-0004-0000-0D00-000000000000}"/>
  </hyperlinks>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tint="0.79998168889431442"/>
  </sheetPr>
  <dimension ref="A1:G44"/>
  <sheetViews>
    <sheetView workbookViewId="0">
      <pane xSplit="1" ySplit="3" topLeftCell="B4" activePane="bottomRight" state="frozen"/>
      <selection pane="topRight" activeCell="B1" sqref="B1"/>
      <selection pane="bottomLeft" activeCell="A4" sqref="A4"/>
      <selection pane="bottomRight" activeCell="H31" sqref="H31"/>
    </sheetView>
  </sheetViews>
  <sheetFormatPr defaultRowHeight="14.5" x14ac:dyDescent="0.35"/>
  <cols>
    <col min="2" max="7" width="15" customWidth="1"/>
  </cols>
  <sheetData>
    <row r="1" spans="1:7" x14ac:dyDescent="0.35">
      <c r="A1" s="3" t="s">
        <v>123</v>
      </c>
    </row>
    <row r="3" spans="1:7" x14ac:dyDescent="0.35">
      <c r="B3" s="72" t="s">
        <v>117</v>
      </c>
      <c r="C3" s="72" t="s">
        <v>118</v>
      </c>
      <c r="D3" s="72" t="s">
        <v>119</v>
      </c>
      <c r="E3" s="72" t="s">
        <v>120</v>
      </c>
      <c r="F3" s="72" t="s">
        <v>121</v>
      </c>
      <c r="G3" s="72" t="s">
        <v>122</v>
      </c>
    </row>
    <row r="4" spans="1:7" x14ac:dyDescent="0.35">
      <c r="A4" s="1">
        <v>44470</v>
      </c>
      <c r="B4" s="17">
        <v>0.05</v>
      </c>
      <c r="C4" s="17">
        <v>1.59</v>
      </c>
      <c r="D4" s="17">
        <v>11.21</v>
      </c>
      <c r="E4" s="17">
        <v>30.37</v>
      </c>
      <c r="F4" s="17">
        <v>52.47</v>
      </c>
      <c r="G4" s="17">
        <v>4.3099999999999996</v>
      </c>
    </row>
    <row r="5" spans="1:7" x14ac:dyDescent="0.35">
      <c r="A5" s="1">
        <v>44501</v>
      </c>
      <c r="B5" s="17">
        <v>0.23</v>
      </c>
      <c r="C5" s="17">
        <v>1.59</v>
      </c>
      <c r="D5" s="17">
        <v>6.43</v>
      </c>
      <c r="E5" s="17">
        <v>25.32</v>
      </c>
      <c r="F5" s="17">
        <v>63.53</v>
      </c>
      <c r="G5" s="17">
        <v>2.9</v>
      </c>
    </row>
    <row r="6" spans="1:7" x14ac:dyDescent="0.35">
      <c r="A6" s="1">
        <v>44531</v>
      </c>
      <c r="B6" s="17">
        <v>0.11</v>
      </c>
      <c r="C6" s="17">
        <v>1.2</v>
      </c>
      <c r="D6" s="17">
        <v>8.7100000000000009</v>
      </c>
      <c r="E6" s="17">
        <v>24.89</v>
      </c>
      <c r="F6" s="17">
        <v>61.58</v>
      </c>
      <c r="G6" s="17">
        <v>3.51</v>
      </c>
    </row>
    <row r="7" spans="1:7" x14ac:dyDescent="0.35">
      <c r="A7" s="1">
        <v>44562</v>
      </c>
      <c r="B7" s="17">
        <v>0.31</v>
      </c>
      <c r="C7" s="17">
        <v>1.36</v>
      </c>
      <c r="D7" s="17">
        <v>10.199999999999999</v>
      </c>
      <c r="E7" s="17">
        <v>28.71</v>
      </c>
      <c r="F7" s="17">
        <v>55.48</v>
      </c>
      <c r="G7" s="17">
        <v>3.93</v>
      </c>
    </row>
    <row r="8" spans="1:7" x14ac:dyDescent="0.35">
      <c r="A8" s="1">
        <v>44593</v>
      </c>
      <c r="B8" s="17">
        <v>0.32</v>
      </c>
      <c r="C8" s="17">
        <v>1.4</v>
      </c>
      <c r="D8" s="17">
        <v>9.5399999999999991</v>
      </c>
      <c r="E8" s="17">
        <v>28.44</v>
      </c>
      <c r="F8" s="17">
        <v>56.85</v>
      </c>
      <c r="G8" s="17">
        <v>3.44</v>
      </c>
    </row>
    <row r="9" spans="1:7" x14ac:dyDescent="0.35">
      <c r="A9" s="1">
        <v>44621</v>
      </c>
      <c r="B9" s="17">
        <v>0.17</v>
      </c>
      <c r="C9" s="17">
        <v>2.02</v>
      </c>
      <c r="D9" s="17">
        <v>8.92</v>
      </c>
      <c r="E9" s="17">
        <v>32.15</v>
      </c>
      <c r="F9" s="17">
        <v>54.31</v>
      </c>
      <c r="G9" s="17">
        <v>2.4300000000000002</v>
      </c>
    </row>
    <row r="10" spans="1:7" x14ac:dyDescent="0.35">
      <c r="A10" s="1">
        <v>44652</v>
      </c>
      <c r="B10" s="17">
        <v>0</v>
      </c>
      <c r="C10" s="17">
        <v>1.59</v>
      </c>
      <c r="D10" s="17">
        <v>7.73</v>
      </c>
      <c r="E10" s="17">
        <v>26.99</v>
      </c>
      <c r="F10" s="17">
        <v>60.1</v>
      </c>
      <c r="G10" s="17">
        <v>3.59</v>
      </c>
    </row>
    <row r="11" spans="1:7" x14ac:dyDescent="0.35">
      <c r="A11" s="1">
        <v>44682</v>
      </c>
      <c r="B11" s="17">
        <v>0.27</v>
      </c>
      <c r="C11" s="17">
        <v>1.41</v>
      </c>
      <c r="D11" s="17">
        <v>7.72</v>
      </c>
      <c r="E11" s="17">
        <v>23.28</v>
      </c>
      <c r="F11" s="17">
        <v>63.51</v>
      </c>
      <c r="G11" s="17">
        <v>3.81</v>
      </c>
    </row>
    <row r="12" spans="1:7" x14ac:dyDescent="0.35">
      <c r="A12" s="1">
        <v>44713</v>
      </c>
      <c r="B12" s="17">
        <v>0.34</v>
      </c>
      <c r="C12" s="17">
        <v>2.0299999999999998</v>
      </c>
      <c r="D12" s="17">
        <v>6.76</v>
      </c>
      <c r="E12" s="17">
        <v>22.68</v>
      </c>
      <c r="F12" s="17">
        <v>65.53</v>
      </c>
      <c r="G12" s="17">
        <v>2.67</v>
      </c>
    </row>
    <row r="13" spans="1:7" x14ac:dyDescent="0.35">
      <c r="A13" s="1">
        <v>44743</v>
      </c>
      <c r="B13" s="17">
        <v>0.03</v>
      </c>
      <c r="C13" s="17">
        <v>2.0499999999999998</v>
      </c>
      <c r="D13" s="17">
        <v>7.76</v>
      </c>
      <c r="E13" s="17">
        <v>26.72</v>
      </c>
      <c r="F13" s="17">
        <v>60.04</v>
      </c>
      <c r="G13" s="17">
        <v>3.4</v>
      </c>
    </row>
    <row r="14" spans="1:7" x14ac:dyDescent="0.35">
      <c r="A14" s="1">
        <v>44774</v>
      </c>
      <c r="B14" s="17">
        <v>0</v>
      </c>
      <c r="C14" s="17">
        <v>2.06</v>
      </c>
      <c r="D14" s="17">
        <v>8.1999999999999993</v>
      </c>
      <c r="E14" s="17">
        <v>22.46</v>
      </c>
      <c r="F14" s="17">
        <v>63.35</v>
      </c>
      <c r="G14" s="17">
        <v>3.92</v>
      </c>
    </row>
    <row r="15" spans="1:7" x14ac:dyDescent="0.35">
      <c r="A15" s="1">
        <v>44805</v>
      </c>
      <c r="B15" s="17">
        <v>0.2</v>
      </c>
      <c r="C15" s="17">
        <v>2.48</v>
      </c>
      <c r="D15" s="17">
        <v>10.44</v>
      </c>
      <c r="E15" s="17">
        <v>25.26</v>
      </c>
      <c r="F15" s="17">
        <v>58.9</v>
      </c>
      <c r="G15" s="17">
        <v>2.72</v>
      </c>
    </row>
    <row r="16" spans="1:7" x14ac:dyDescent="0.35">
      <c r="A16" s="1">
        <v>44835</v>
      </c>
      <c r="B16" s="17">
        <v>0.1</v>
      </c>
      <c r="C16" s="17">
        <v>4.5999999999999996</v>
      </c>
      <c r="D16" s="17">
        <v>8.93</v>
      </c>
      <c r="E16" s="17">
        <v>28.77</v>
      </c>
      <c r="F16" s="17">
        <v>54.05</v>
      </c>
      <c r="G16" s="17">
        <v>3.55</v>
      </c>
    </row>
    <row r="17" spans="1:7" x14ac:dyDescent="0.35">
      <c r="A17" s="1">
        <v>44866</v>
      </c>
      <c r="B17" s="17">
        <v>0.2</v>
      </c>
      <c r="C17" s="17">
        <v>5.89</v>
      </c>
      <c r="D17" s="17">
        <v>11.64</v>
      </c>
      <c r="E17" s="17">
        <v>31.51</v>
      </c>
      <c r="F17" s="17">
        <v>46.41</v>
      </c>
      <c r="G17" s="17">
        <v>4.3499999999999996</v>
      </c>
    </row>
    <row r="18" spans="1:7" x14ac:dyDescent="0.35">
      <c r="A18" s="1">
        <v>44896</v>
      </c>
      <c r="B18" s="17">
        <v>1.27</v>
      </c>
      <c r="C18" s="17">
        <v>9.6999999999999993</v>
      </c>
      <c r="D18" s="17">
        <v>14.7</v>
      </c>
      <c r="E18" s="17">
        <v>31.87</v>
      </c>
      <c r="F18" s="17">
        <v>38.9</v>
      </c>
      <c r="G18" s="17">
        <v>3.56</v>
      </c>
    </row>
    <row r="19" spans="1:7" x14ac:dyDescent="0.35">
      <c r="A19" s="1">
        <v>44927</v>
      </c>
      <c r="B19" s="17">
        <v>0.46</v>
      </c>
      <c r="C19" s="17">
        <v>11.35</v>
      </c>
      <c r="D19" s="17">
        <v>15.28</v>
      </c>
      <c r="E19" s="17">
        <v>34.25</v>
      </c>
      <c r="F19" s="17">
        <v>34.840000000000003</v>
      </c>
      <c r="G19" s="17">
        <v>3.82</v>
      </c>
    </row>
    <row r="20" spans="1:7" x14ac:dyDescent="0.35">
      <c r="A20" s="1">
        <v>44958</v>
      </c>
      <c r="B20" s="17">
        <v>0.5</v>
      </c>
      <c r="C20" s="17">
        <v>6.55</v>
      </c>
      <c r="D20" s="17">
        <v>11.52</v>
      </c>
      <c r="E20" s="17">
        <v>32.700000000000003</v>
      </c>
      <c r="F20" s="17">
        <v>44.68</v>
      </c>
      <c r="G20" s="17">
        <v>4.05</v>
      </c>
    </row>
    <row r="21" spans="1:7" x14ac:dyDescent="0.35">
      <c r="A21" s="1">
        <v>44986</v>
      </c>
      <c r="B21" s="17">
        <v>0.78</v>
      </c>
      <c r="C21" s="17">
        <v>7.03</v>
      </c>
      <c r="D21" s="17">
        <v>18.37</v>
      </c>
      <c r="E21" s="17">
        <v>31.66</v>
      </c>
      <c r="F21" s="17">
        <v>39.380000000000003</v>
      </c>
      <c r="G21" s="17">
        <v>2.77</v>
      </c>
    </row>
    <row r="22" spans="1:7" x14ac:dyDescent="0.35">
      <c r="A22" s="1">
        <v>45017</v>
      </c>
      <c r="B22" s="17">
        <v>1.77</v>
      </c>
      <c r="C22" s="17">
        <v>7.05</v>
      </c>
      <c r="D22" s="17">
        <v>19.649999999999999</v>
      </c>
      <c r="E22" s="17">
        <v>31.98</v>
      </c>
      <c r="F22" s="17">
        <v>35.57</v>
      </c>
      <c r="G22" s="17">
        <v>3.97</v>
      </c>
    </row>
    <row r="23" spans="1:7" x14ac:dyDescent="0.35">
      <c r="A23" s="1">
        <v>45047</v>
      </c>
      <c r="B23" s="17">
        <v>0.33</v>
      </c>
      <c r="C23" s="17">
        <v>10.86</v>
      </c>
      <c r="D23" s="17">
        <v>16.84</v>
      </c>
      <c r="E23" s="17">
        <v>32.799999999999997</v>
      </c>
      <c r="F23" s="17">
        <v>34.92</v>
      </c>
      <c r="G23" s="17">
        <v>4.25</v>
      </c>
    </row>
    <row r="24" spans="1:7" x14ac:dyDescent="0.35">
      <c r="A24" s="1">
        <v>45078</v>
      </c>
      <c r="B24" s="17">
        <v>1.68</v>
      </c>
      <c r="C24" s="17">
        <v>12.69</v>
      </c>
      <c r="D24" s="17">
        <v>23.82</v>
      </c>
      <c r="E24" s="17">
        <v>28.74</v>
      </c>
      <c r="F24" s="17">
        <v>28.85</v>
      </c>
      <c r="G24" s="17">
        <v>4.22</v>
      </c>
    </row>
    <row r="25" spans="1:7" x14ac:dyDescent="0.35">
      <c r="A25" s="1">
        <v>45108</v>
      </c>
      <c r="B25" s="17">
        <v>0.6</v>
      </c>
      <c r="C25" s="17">
        <v>15.03</v>
      </c>
      <c r="D25" s="17">
        <v>25.75</v>
      </c>
      <c r="E25" s="17">
        <v>31.37</v>
      </c>
      <c r="F25" s="17">
        <v>22.53</v>
      </c>
      <c r="G25" s="17">
        <v>4.7300000000000004</v>
      </c>
    </row>
    <row r="26" spans="1:7" x14ac:dyDescent="0.35">
      <c r="A26" s="1">
        <v>45139</v>
      </c>
      <c r="B26" s="17">
        <v>0.32</v>
      </c>
      <c r="C26" s="17">
        <v>11.38</v>
      </c>
      <c r="D26" s="17">
        <v>26.97</v>
      </c>
      <c r="E26" s="17">
        <v>30.53</v>
      </c>
      <c r="F26" s="17">
        <v>26.15</v>
      </c>
      <c r="G26" s="17">
        <v>4.6500000000000004</v>
      </c>
    </row>
    <row r="27" spans="1:7" x14ac:dyDescent="0.35">
      <c r="A27" s="1">
        <v>45170</v>
      </c>
      <c r="B27" s="17">
        <v>2.09</v>
      </c>
      <c r="C27" s="17">
        <v>15.56</v>
      </c>
      <c r="D27" s="17">
        <v>22.69</v>
      </c>
      <c r="E27" s="17">
        <v>35.03</v>
      </c>
      <c r="F27" s="17">
        <v>19.989999999999998</v>
      </c>
      <c r="G27" s="17">
        <v>4.63</v>
      </c>
    </row>
    <row r="28" spans="1:7" x14ac:dyDescent="0.35">
      <c r="A28" s="1">
        <v>45200</v>
      </c>
      <c r="B28" s="17">
        <v>0.92</v>
      </c>
      <c r="C28" s="17">
        <v>19.559999999999999</v>
      </c>
      <c r="D28" s="17">
        <v>27.44</v>
      </c>
      <c r="E28" s="17">
        <v>27.02</v>
      </c>
      <c r="F28" s="17">
        <v>21.18</v>
      </c>
      <c r="G28" s="17">
        <v>3.89</v>
      </c>
    </row>
    <row r="29" spans="1:7" x14ac:dyDescent="0.35">
      <c r="A29" s="1">
        <v>45231</v>
      </c>
      <c r="B29" s="17">
        <v>1.43</v>
      </c>
      <c r="C29" s="17">
        <v>18.03</v>
      </c>
      <c r="D29" s="17">
        <v>26.15</v>
      </c>
      <c r="E29" s="17">
        <v>31.82</v>
      </c>
      <c r="F29" s="17">
        <v>18.100000000000001</v>
      </c>
      <c r="G29" s="17">
        <v>4.46</v>
      </c>
    </row>
    <row r="30" spans="1:7" x14ac:dyDescent="0.35">
      <c r="A30" s="1">
        <v>45261</v>
      </c>
      <c r="B30" s="17">
        <v>1.73</v>
      </c>
      <c r="C30" s="17">
        <v>15.6</v>
      </c>
      <c r="D30" s="17">
        <v>28.93</v>
      </c>
      <c r="E30" s="17">
        <v>31.06</v>
      </c>
      <c r="F30" s="17">
        <v>17.72</v>
      </c>
      <c r="G30" s="17">
        <v>4.96</v>
      </c>
    </row>
    <row r="31" spans="1:7" x14ac:dyDescent="0.35">
      <c r="A31" s="1">
        <v>45292</v>
      </c>
      <c r="B31" s="17">
        <v>2.84</v>
      </c>
      <c r="C31" s="17">
        <v>15.9</v>
      </c>
      <c r="D31" s="17">
        <v>29.64</v>
      </c>
      <c r="E31" s="17">
        <v>26.9</v>
      </c>
      <c r="F31" s="17">
        <v>19.57</v>
      </c>
      <c r="G31" s="17">
        <v>5.15</v>
      </c>
    </row>
    <row r="32" spans="1:7" x14ac:dyDescent="0.35">
      <c r="A32" s="1"/>
    </row>
    <row r="33" spans="1:1" x14ac:dyDescent="0.35">
      <c r="A33" s="1"/>
    </row>
    <row r="34" spans="1:1" x14ac:dyDescent="0.35">
      <c r="A34" t="s">
        <v>7</v>
      </c>
    </row>
    <row r="35" spans="1:1" ht="6" customHeight="1" x14ac:dyDescent="0.35"/>
    <row r="36" spans="1:1" x14ac:dyDescent="0.35">
      <c r="A36" s="3" t="s">
        <v>5</v>
      </c>
    </row>
    <row r="37" spans="1:1" ht="6" customHeight="1" x14ac:dyDescent="0.35"/>
    <row r="38" spans="1:1" x14ac:dyDescent="0.35">
      <c r="A38" s="14" t="s">
        <v>189</v>
      </c>
    </row>
    <row r="39" spans="1:1" ht="6" customHeight="1" x14ac:dyDescent="0.35"/>
    <row r="40" spans="1:1" x14ac:dyDescent="0.35">
      <c r="A40" t="s">
        <v>238</v>
      </c>
    </row>
    <row r="41" spans="1:1" ht="6" customHeight="1" x14ac:dyDescent="0.35"/>
    <row r="42" spans="1:1" x14ac:dyDescent="0.35">
      <c r="A42" t="s">
        <v>16</v>
      </c>
    </row>
    <row r="44" spans="1:1" x14ac:dyDescent="0.35">
      <c r="A44" s="4" t="s">
        <v>133</v>
      </c>
    </row>
  </sheetData>
  <hyperlinks>
    <hyperlink ref="A44" location="Contents!A1" display="Return to Contents" xr:uid="{00000000-0004-0000-0E00-000000000000}"/>
  </hyperlink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7" tint="0.79998168889431442"/>
  </sheetPr>
  <dimension ref="A1:K42"/>
  <sheetViews>
    <sheetView zoomScaleNormal="100" workbookViewId="0">
      <pane xSplit="1" ySplit="3" topLeftCell="B13" activePane="bottomRight" state="frozen"/>
      <selection pane="topRight" activeCell="B1" sqref="B1"/>
      <selection pane="bottomLeft" activeCell="A4" sqref="A4"/>
      <selection pane="bottomRight" activeCell="H31" sqref="H31"/>
    </sheetView>
  </sheetViews>
  <sheetFormatPr defaultRowHeight="14.5" x14ac:dyDescent="0.35"/>
  <cols>
    <col min="2" max="7" width="18.1796875" customWidth="1"/>
  </cols>
  <sheetData>
    <row r="1" spans="1:11" x14ac:dyDescent="0.35">
      <c r="A1" s="3" t="s">
        <v>128</v>
      </c>
    </row>
    <row r="3" spans="1:11" ht="43.5" x14ac:dyDescent="0.35">
      <c r="B3" s="50" t="s">
        <v>28</v>
      </c>
      <c r="C3" s="50" t="s">
        <v>124</v>
      </c>
      <c r="D3" s="50" t="s">
        <v>125</v>
      </c>
      <c r="E3" s="50" t="s">
        <v>126</v>
      </c>
      <c r="F3" s="50" t="s">
        <v>127</v>
      </c>
      <c r="G3" s="50" t="s">
        <v>135</v>
      </c>
    </row>
    <row r="4" spans="1:11" x14ac:dyDescent="0.35">
      <c r="A4" s="1">
        <v>44470</v>
      </c>
      <c r="B4" s="17">
        <v>42.5</v>
      </c>
      <c r="C4" s="17">
        <v>17.21</v>
      </c>
      <c r="D4" s="17">
        <v>17.14</v>
      </c>
      <c r="E4" s="17">
        <v>12.9</v>
      </c>
      <c r="F4" s="17">
        <v>10.25</v>
      </c>
      <c r="G4" s="17">
        <v>18.440000000000001</v>
      </c>
    </row>
    <row r="5" spans="1:11" x14ac:dyDescent="0.35">
      <c r="A5" s="1">
        <v>44501</v>
      </c>
      <c r="B5" s="17">
        <v>30.96</v>
      </c>
      <c r="C5" s="17">
        <v>32.19</v>
      </c>
      <c r="D5" s="17">
        <v>18.02</v>
      </c>
      <c r="E5" s="17">
        <v>8.8699999999999992</v>
      </c>
      <c r="F5" s="17">
        <v>9.9700000000000006</v>
      </c>
      <c r="G5" s="17">
        <v>16.739999999999998</v>
      </c>
    </row>
    <row r="6" spans="1:11" x14ac:dyDescent="0.35">
      <c r="A6" s="1">
        <v>44531</v>
      </c>
      <c r="B6" s="17">
        <v>35.17</v>
      </c>
      <c r="C6" s="17">
        <v>27.98</v>
      </c>
      <c r="D6" s="17">
        <v>21.35</v>
      </c>
      <c r="E6" s="17">
        <v>9.1999999999999993</v>
      </c>
      <c r="F6" s="17">
        <v>6.29</v>
      </c>
      <c r="G6" s="17">
        <v>14.59</v>
      </c>
      <c r="K6" s="95"/>
    </row>
    <row r="7" spans="1:11" x14ac:dyDescent="0.35">
      <c r="A7" s="1">
        <v>44562</v>
      </c>
      <c r="B7" s="17">
        <v>36.979999999999997</v>
      </c>
      <c r="C7" s="17">
        <v>27.39</v>
      </c>
      <c r="D7" s="17">
        <v>19.489999999999998</v>
      </c>
      <c r="E7" s="17">
        <v>11.85</v>
      </c>
      <c r="F7" s="17">
        <v>4.3</v>
      </c>
      <c r="G7" s="17">
        <v>13.46</v>
      </c>
    </row>
    <row r="8" spans="1:11" x14ac:dyDescent="0.35">
      <c r="A8" s="1">
        <v>44593</v>
      </c>
      <c r="B8" s="17">
        <v>34.67</v>
      </c>
      <c r="C8" s="17">
        <v>34.590000000000003</v>
      </c>
      <c r="D8" s="17">
        <v>14.37</v>
      </c>
      <c r="E8" s="17">
        <v>11.43</v>
      </c>
      <c r="F8" s="17">
        <v>4.9400000000000004</v>
      </c>
      <c r="G8" s="17">
        <v>13.17</v>
      </c>
    </row>
    <row r="9" spans="1:11" x14ac:dyDescent="0.35">
      <c r="A9" s="1">
        <v>44621</v>
      </c>
      <c r="B9" s="17">
        <v>33.549999999999997</v>
      </c>
      <c r="C9" s="17">
        <v>33.869999999999997</v>
      </c>
      <c r="D9" s="17">
        <v>18.88</v>
      </c>
      <c r="E9" s="17">
        <v>9.15</v>
      </c>
      <c r="F9" s="17">
        <v>4.5599999999999996</v>
      </c>
      <c r="G9" s="17">
        <v>13.22</v>
      </c>
    </row>
    <row r="10" spans="1:11" x14ac:dyDescent="0.35">
      <c r="A10" s="1">
        <v>44652</v>
      </c>
      <c r="B10" s="17">
        <v>31.82</v>
      </c>
      <c r="C10" s="17">
        <v>32.97</v>
      </c>
      <c r="D10" s="17">
        <v>17.8</v>
      </c>
      <c r="E10" s="17">
        <v>11.84</v>
      </c>
      <c r="F10" s="17">
        <v>5.57</v>
      </c>
      <c r="G10" s="17">
        <v>14.56</v>
      </c>
    </row>
    <row r="11" spans="1:11" x14ac:dyDescent="0.35">
      <c r="A11" s="1">
        <v>44682</v>
      </c>
      <c r="B11" s="17">
        <v>34.130000000000003</v>
      </c>
      <c r="C11" s="17">
        <v>27.17</v>
      </c>
      <c r="D11" s="17">
        <v>18.690000000000001</v>
      </c>
      <c r="E11" s="17">
        <v>11.75</v>
      </c>
      <c r="F11" s="17">
        <v>8.26</v>
      </c>
      <c r="G11" s="17">
        <v>17.059999999999999</v>
      </c>
    </row>
    <row r="12" spans="1:11" x14ac:dyDescent="0.35">
      <c r="A12" s="1">
        <v>44713</v>
      </c>
      <c r="B12" s="17">
        <v>31.53</v>
      </c>
      <c r="C12" s="17">
        <v>31.42</v>
      </c>
      <c r="D12" s="17">
        <v>18.86</v>
      </c>
      <c r="E12" s="17">
        <v>11.23</v>
      </c>
      <c r="F12" s="17">
        <v>6.96</v>
      </c>
      <c r="G12" s="17">
        <v>15.76</v>
      </c>
    </row>
    <row r="13" spans="1:11" x14ac:dyDescent="0.35">
      <c r="A13" s="1">
        <v>44743</v>
      </c>
      <c r="B13" s="17">
        <v>36.92</v>
      </c>
      <c r="C13" s="17">
        <v>31.84</v>
      </c>
      <c r="D13" s="17">
        <v>14.25</v>
      </c>
      <c r="E13" s="17">
        <v>9.89</v>
      </c>
      <c r="F13" s="17">
        <v>7.1</v>
      </c>
      <c r="G13" s="17">
        <v>14.16</v>
      </c>
    </row>
    <row r="14" spans="1:11" x14ac:dyDescent="0.35">
      <c r="A14" s="1">
        <v>44774</v>
      </c>
      <c r="B14" s="17">
        <v>35.369999999999997</v>
      </c>
      <c r="C14" s="17">
        <v>30.04</v>
      </c>
      <c r="D14" s="17">
        <v>17.27</v>
      </c>
      <c r="E14" s="17">
        <v>9.93</v>
      </c>
      <c r="F14" s="17">
        <v>7.4</v>
      </c>
      <c r="G14" s="17">
        <v>15.16</v>
      </c>
    </row>
    <row r="15" spans="1:11" x14ac:dyDescent="0.35">
      <c r="A15" s="1">
        <v>44805</v>
      </c>
      <c r="B15" s="17">
        <v>37.81</v>
      </c>
      <c r="C15" s="17">
        <v>27.33</v>
      </c>
      <c r="D15" s="17">
        <v>16.809999999999999</v>
      </c>
      <c r="E15" s="17">
        <v>9.64</v>
      </c>
      <c r="F15" s="17">
        <v>8.4</v>
      </c>
      <c r="G15" s="17">
        <v>15.22</v>
      </c>
    </row>
    <row r="16" spans="1:11" x14ac:dyDescent="0.35">
      <c r="A16" s="1">
        <v>44835</v>
      </c>
      <c r="B16" s="17">
        <v>35.49</v>
      </c>
      <c r="C16" s="17">
        <v>34.18</v>
      </c>
      <c r="D16" s="17">
        <v>14.95</v>
      </c>
      <c r="E16" s="17">
        <v>8.8000000000000007</v>
      </c>
      <c r="F16" s="17">
        <v>6.58</v>
      </c>
      <c r="G16" s="17">
        <v>13.28</v>
      </c>
    </row>
    <row r="17" spans="1:7" x14ac:dyDescent="0.35">
      <c r="A17" s="1">
        <v>44866</v>
      </c>
      <c r="B17" s="17">
        <v>43.74</v>
      </c>
      <c r="C17" s="17">
        <v>28.74</v>
      </c>
      <c r="D17" s="17">
        <v>14.19</v>
      </c>
      <c r="E17" s="17">
        <v>9.0399999999999991</v>
      </c>
      <c r="F17" s="17">
        <v>4.28</v>
      </c>
      <c r="G17" s="17">
        <v>11.55</v>
      </c>
    </row>
    <row r="18" spans="1:7" x14ac:dyDescent="0.35">
      <c r="A18" s="1">
        <v>44896</v>
      </c>
      <c r="B18" s="17">
        <v>44.77</v>
      </c>
      <c r="C18" s="17">
        <v>29.25</v>
      </c>
      <c r="D18" s="17">
        <v>15.96</v>
      </c>
      <c r="E18" s="17">
        <v>7.78</v>
      </c>
      <c r="F18" s="17">
        <v>2.2400000000000002</v>
      </c>
      <c r="G18" s="17">
        <v>10.19</v>
      </c>
    </row>
    <row r="19" spans="1:7" x14ac:dyDescent="0.35">
      <c r="A19" s="1">
        <v>44927</v>
      </c>
      <c r="B19" s="17">
        <v>49.68</v>
      </c>
      <c r="C19" s="17">
        <v>26.26</v>
      </c>
      <c r="D19" s="17">
        <v>15.39</v>
      </c>
      <c r="E19" s="17">
        <v>6.45</v>
      </c>
      <c r="F19" s="17">
        <v>2.21</v>
      </c>
      <c r="G19" s="17">
        <v>8.86</v>
      </c>
    </row>
    <row r="20" spans="1:7" x14ac:dyDescent="0.35">
      <c r="A20" s="1">
        <v>44958</v>
      </c>
      <c r="B20" s="17">
        <v>44.91</v>
      </c>
      <c r="C20" s="17">
        <v>27.38</v>
      </c>
      <c r="D20" s="17">
        <v>14.03</v>
      </c>
      <c r="E20" s="17">
        <v>9.65</v>
      </c>
      <c r="F20" s="17">
        <v>4.0199999999999996</v>
      </c>
      <c r="G20" s="17">
        <v>11.49</v>
      </c>
    </row>
    <row r="21" spans="1:7" x14ac:dyDescent="0.35">
      <c r="A21" s="1">
        <v>44986</v>
      </c>
      <c r="B21" s="17">
        <v>47.9</v>
      </c>
      <c r="C21" s="17">
        <v>29.13</v>
      </c>
      <c r="D21" s="17">
        <v>14.11</v>
      </c>
      <c r="E21" s="17">
        <v>5.77</v>
      </c>
      <c r="F21" s="17">
        <v>3.09</v>
      </c>
      <c r="G21" s="17">
        <v>9.33</v>
      </c>
    </row>
    <row r="22" spans="1:7" x14ac:dyDescent="0.35">
      <c r="A22" s="1">
        <v>45017</v>
      </c>
      <c r="B22" s="17">
        <v>58.82</v>
      </c>
      <c r="C22" s="17">
        <v>23.22</v>
      </c>
      <c r="D22" s="17">
        <v>8.6999999999999993</v>
      </c>
      <c r="E22" s="17">
        <v>7.23</v>
      </c>
      <c r="F22" s="17">
        <v>2.02</v>
      </c>
      <c r="G22" s="17">
        <v>7.88</v>
      </c>
    </row>
    <row r="23" spans="1:7" x14ac:dyDescent="0.35">
      <c r="A23" s="1">
        <v>45047</v>
      </c>
      <c r="B23" s="23" t="s">
        <v>14</v>
      </c>
      <c r="C23" s="23" t="s">
        <v>14</v>
      </c>
      <c r="D23" s="23" t="s">
        <v>14</v>
      </c>
      <c r="E23" s="23" t="s">
        <v>14</v>
      </c>
      <c r="F23" s="23" t="s">
        <v>14</v>
      </c>
      <c r="G23" s="23" t="s">
        <v>14</v>
      </c>
    </row>
    <row r="24" spans="1:7" x14ac:dyDescent="0.35">
      <c r="A24" s="1">
        <v>45078</v>
      </c>
      <c r="B24" s="23" t="s">
        <v>14</v>
      </c>
      <c r="C24" s="23" t="s">
        <v>14</v>
      </c>
      <c r="D24" s="23" t="s">
        <v>14</v>
      </c>
      <c r="E24" s="23" t="s">
        <v>14</v>
      </c>
      <c r="F24" s="23" t="s">
        <v>14</v>
      </c>
      <c r="G24" s="23" t="s">
        <v>14</v>
      </c>
    </row>
    <row r="25" spans="1:7" x14ac:dyDescent="0.35">
      <c r="A25" s="1">
        <v>45108</v>
      </c>
      <c r="B25" s="23" t="s">
        <v>14</v>
      </c>
      <c r="C25" s="23" t="s">
        <v>14</v>
      </c>
      <c r="D25" s="23" t="s">
        <v>14</v>
      </c>
      <c r="E25" s="23" t="s">
        <v>14</v>
      </c>
      <c r="F25" s="23" t="s">
        <v>14</v>
      </c>
      <c r="G25" s="23" t="s">
        <v>14</v>
      </c>
    </row>
    <row r="26" spans="1:7" x14ac:dyDescent="0.35">
      <c r="A26" s="1">
        <v>45139</v>
      </c>
      <c r="B26" s="23" t="s">
        <v>14</v>
      </c>
      <c r="C26" s="23" t="s">
        <v>14</v>
      </c>
      <c r="D26" s="23" t="s">
        <v>14</v>
      </c>
      <c r="E26" s="23" t="s">
        <v>14</v>
      </c>
      <c r="F26" s="23" t="s">
        <v>14</v>
      </c>
      <c r="G26" s="23" t="s">
        <v>14</v>
      </c>
    </row>
    <row r="27" spans="1:7" x14ac:dyDescent="0.35">
      <c r="A27" s="1">
        <v>45170</v>
      </c>
      <c r="B27" s="23" t="s">
        <v>14</v>
      </c>
      <c r="C27" s="23" t="s">
        <v>14</v>
      </c>
      <c r="D27" s="23" t="s">
        <v>14</v>
      </c>
      <c r="E27" s="23" t="s">
        <v>14</v>
      </c>
      <c r="F27" s="23" t="s">
        <v>14</v>
      </c>
      <c r="G27" s="23" t="s">
        <v>14</v>
      </c>
    </row>
    <row r="28" spans="1:7" x14ac:dyDescent="0.35">
      <c r="A28" s="1">
        <v>45200</v>
      </c>
      <c r="B28" s="23" t="s">
        <v>14</v>
      </c>
      <c r="C28" s="23" t="s">
        <v>14</v>
      </c>
      <c r="D28" s="23" t="s">
        <v>14</v>
      </c>
      <c r="E28" s="23" t="s">
        <v>14</v>
      </c>
      <c r="F28" s="23" t="s">
        <v>14</v>
      </c>
      <c r="G28" s="23" t="s">
        <v>14</v>
      </c>
    </row>
    <row r="29" spans="1:7" x14ac:dyDescent="0.35">
      <c r="A29" s="1">
        <v>45231</v>
      </c>
      <c r="B29" s="23" t="s">
        <v>14</v>
      </c>
      <c r="C29" s="23" t="s">
        <v>14</v>
      </c>
      <c r="D29" s="23" t="s">
        <v>14</v>
      </c>
      <c r="E29" s="23" t="s">
        <v>14</v>
      </c>
      <c r="F29" s="23" t="s">
        <v>14</v>
      </c>
      <c r="G29" s="23" t="s">
        <v>14</v>
      </c>
    </row>
    <row r="30" spans="1:7" x14ac:dyDescent="0.35">
      <c r="A30" s="1">
        <v>45261</v>
      </c>
      <c r="B30" s="23" t="s">
        <v>14</v>
      </c>
      <c r="C30" s="23" t="s">
        <v>14</v>
      </c>
      <c r="D30" s="23" t="s">
        <v>14</v>
      </c>
      <c r="E30" s="23" t="s">
        <v>14</v>
      </c>
      <c r="F30" s="23" t="s">
        <v>14</v>
      </c>
      <c r="G30" s="23" t="s">
        <v>14</v>
      </c>
    </row>
    <row r="31" spans="1:7" x14ac:dyDescent="0.35">
      <c r="A31" s="1">
        <v>45292</v>
      </c>
      <c r="B31" s="23" t="s">
        <v>14</v>
      </c>
      <c r="C31" s="23" t="s">
        <v>14</v>
      </c>
      <c r="D31" s="23" t="s">
        <v>14</v>
      </c>
      <c r="E31" s="23" t="s">
        <v>14</v>
      </c>
      <c r="F31" s="23" t="s">
        <v>14</v>
      </c>
      <c r="G31" s="23" t="s">
        <v>14</v>
      </c>
    </row>
    <row r="32" spans="1:7" x14ac:dyDescent="0.35">
      <c r="A32" s="1"/>
    </row>
    <row r="33" spans="1:1" x14ac:dyDescent="0.35">
      <c r="A33" s="1"/>
    </row>
    <row r="34" spans="1:1" x14ac:dyDescent="0.35">
      <c r="A34" t="s">
        <v>7</v>
      </c>
    </row>
    <row r="35" spans="1:1" ht="6" customHeight="1" x14ac:dyDescent="0.35"/>
    <row r="36" spans="1:1" x14ac:dyDescent="0.35">
      <c r="A36" s="3" t="s">
        <v>5</v>
      </c>
    </row>
    <row r="37" spans="1:1" ht="6" customHeight="1" x14ac:dyDescent="0.35"/>
    <row r="38" spans="1:1" x14ac:dyDescent="0.35">
      <c r="A38" s="14" t="s">
        <v>190</v>
      </c>
    </row>
    <row r="39" spans="1:1" ht="6" customHeight="1" x14ac:dyDescent="0.35"/>
    <row r="40" spans="1:1" x14ac:dyDescent="0.35">
      <c r="A40" t="s">
        <v>16</v>
      </c>
    </row>
    <row r="42" spans="1:1" x14ac:dyDescent="0.35">
      <c r="A42" s="4" t="s">
        <v>133</v>
      </c>
    </row>
  </sheetData>
  <hyperlinks>
    <hyperlink ref="A42" location="Contents!A1" display="Return to Contents" xr:uid="{00000000-0004-0000-0F00-000000000000}"/>
  </hyperlinks>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FFF2CC"/>
  </sheetPr>
  <dimension ref="A1:G36"/>
  <sheetViews>
    <sheetView zoomScaleNormal="100" workbookViewId="0">
      <pane xSplit="1" ySplit="4" topLeftCell="E5" activePane="bottomRight" state="frozen"/>
      <selection pane="topRight" activeCell="B1" sqref="B1"/>
      <selection pane="bottomLeft" activeCell="A4" sqref="A4"/>
      <selection pane="bottomRight" activeCell="G23" sqref="G23"/>
    </sheetView>
  </sheetViews>
  <sheetFormatPr defaultRowHeight="14.5" x14ac:dyDescent="0.35"/>
  <cols>
    <col min="2" max="7" width="24.81640625" customWidth="1"/>
  </cols>
  <sheetData>
    <row r="1" spans="1:7" x14ac:dyDescent="0.35">
      <c r="A1" s="3" t="s">
        <v>198</v>
      </c>
    </row>
    <row r="3" spans="1:7" x14ac:dyDescent="0.35">
      <c r="B3" s="137" t="s">
        <v>200</v>
      </c>
      <c r="C3" s="137"/>
      <c r="D3" s="137" t="s">
        <v>199</v>
      </c>
      <c r="E3" s="137"/>
      <c r="F3" s="137" t="s">
        <v>201</v>
      </c>
      <c r="G3" s="137"/>
    </row>
    <row r="4" spans="1:7" x14ac:dyDescent="0.35">
      <c r="B4" s="37" t="s">
        <v>110</v>
      </c>
      <c r="C4" s="37" t="s">
        <v>109</v>
      </c>
      <c r="D4" s="37" t="s">
        <v>110</v>
      </c>
      <c r="E4" s="37" t="s">
        <v>109</v>
      </c>
      <c r="F4" s="37" t="s">
        <v>110</v>
      </c>
      <c r="G4" s="37" t="s">
        <v>109</v>
      </c>
    </row>
    <row r="5" spans="1:7" x14ac:dyDescent="0.35">
      <c r="A5" s="1">
        <v>44682</v>
      </c>
      <c r="B5" s="17">
        <v>7.6280000000000001</v>
      </c>
      <c r="C5" s="17">
        <v>7.6280000000000001</v>
      </c>
      <c r="D5" s="17">
        <v>6.9139999999999997</v>
      </c>
      <c r="E5" s="17">
        <v>6.9141680000000001</v>
      </c>
      <c r="F5" s="17">
        <v>3.8140000000000001</v>
      </c>
      <c r="G5" s="17">
        <v>3.8136559999999999</v>
      </c>
    </row>
    <row r="6" spans="1:7" x14ac:dyDescent="0.35">
      <c r="A6" s="1">
        <v>44713</v>
      </c>
      <c r="B6" s="17">
        <v>8.7240000000000002</v>
      </c>
      <c r="C6" s="17">
        <v>8.1758450000000007</v>
      </c>
      <c r="D6" s="17">
        <v>7.3879999999999999</v>
      </c>
      <c r="E6" s="17">
        <v>7.1510590000000001</v>
      </c>
      <c r="F6" s="17">
        <v>3.9609999999999999</v>
      </c>
      <c r="G6" s="17">
        <v>3.8872049999999998</v>
      </c>
    </row>
    <row r="7" spans="1:7" x14ac:dyDescent="0.35">
      <c r="A7" s="1">
        <v>44743</v>
      </c>
      <c r="B7" s="17">
        <v>9.2119999999999997</v>
      </c>
      <c r="C7" s="17">
        <v>8.5210740000000005</v>
      </c>
      <c r="D7" s="17">
        <v>7.3719999999999999</v>
      </c>
      <c r="E7" s="17">
        <v>7.2245439999999999</v>
      </c>
      <c r="F7" s="17">
        <v>4.0979999999999999</v>
      </c>
      <c r="G7" s="17">
        <v>3.9575290000000001</v>
      </c>
    </row>
    <row r="8" spans="1:7" x14ac:dyDescent="0.35">
      <c r="A8" s="1">
        <v>44774</v>
      </c>
      <c r="B8" s="17">
        <v>9.5869999999999997</v>
      </c>
      <c r="C8" s="17">
        <v>9.1739099999999993</v>
      </c>
      <c r="D8" s="17">
        <v>8.3659999999999997</v>
      </c>
      <c r="E8" s="17">
        <v>7.7085759999999999</v>
      </c>
      <c r="F8" s="17">
        <v>4.2389999999999999</v>
      </c>
      <c r="G8" s="17">
        <v>4.0992360000000003</v>
      </c>
    </row>
    <row r="9" spans="1:7" x14ac:dyDescent="0.35">
      <c r="A9" s="1">
        <v>44805</v>
      </c>
      <c r="B9" s="17">
        <v>10.198</v>
      </c>
      <c r="C9" s="17">
        <v>9.6654610000000005</v>
      </c>
      <c r="D9" s="17">
        <v>9.4830000000000005</v>
      </c>
      <c r="E9" s="17">
        <v>8.4069870000000009</v>
      </c>
      <c r="F9" s="17">
        <v>4.7910000000000004</v>
      </c>
      <c r="G9" s="17">
        <v>4.3761200000000002</v>
      </c>
    </row>
    <row r="10" spans="1:7" x14ac:dyDescent="0.35">
      <c r="A10" s="1">
        <v>44835</v>
      </c>
      <c r="B10" s="17">
        <v>9.7460000000000004</v>
      </c>
      <c r="C10" s="17">
        <v>9.8436959999999996</v>
      </c>
      <c r="D10" s="17">
        <v>7.5830000000000002</v>
      </c>
      <c r="E10" s="17">
        <v>8.4774329999999996</v>
      </c>
      <c r="F10" s="17">
        <v>4.0060000000000002</v>
      </c>
      <c r="G10" s="17">
        <v>4.345345</v>
      </c>
    </row>
    <row r="11" spans="1:7" x14ac:dyDescent="0.35">
      <c r="A11" s="1">
        <v>44866</v>
      </c>
      <c r="B11" s="17">
        <v>10.273999999999999</v>
      </c>
      <c r="C11" s="17">
        <v>10.072789999999999</v>
      </c>
      <c r="D11" s="17">
        <v>7.1749999999999998</v>
      </c>
      <c r="E11" s="17">
        <v>8.0804860000000005</v>
      </c>
      <c r="F11" s="17">
        <v>3.887</v>
      </c>
      <c r="G11" s="17">
        <v>4.2280179999999996</v>
      </c>
    </row>
    <row r="12" spans="1:7" x14ac:dyDescent="0.35">
      <c r="A12" s="1">
        <v>44896</v>
      </c>
      <c r="B12" s="17">
        <v>10.55</v>
      </c>
      <c r="C12" s="17">
        <v>10.18993</v>
      </c>
      <c r="D12" s="17">
        <v>7.38</v>
      </c>
      <c r="E12" s="17">
        <v>7.3795219999999997</v>
      </c>
      <c r="F12" s="17">
        <v>3.996</v>
      </c>
      <c r="G12" s="17">
        <v>3.9627409999999998</v>
      </c>
    </row>
    <row r="13" spans="1:7" x14ac:dyDescent="0.35">
      <c r="A13" s="1">
        <v>44927</v>
      </c>
      <c r="B13" s="17">
        <v>10.247999999999999</v>
      </c>
      <c r="C13" s="17">
        <v>10.35713</v>
      </c>
      <c r="D13" s="17">
        <v>6.3689999999999998</v>
      </c>
      <c r="E13" s="17">
        <v>6.974844</v>
      </c>
      <c r="F13" s="17">
        <v>3.6749999999999998</v>
      </c>
      <c r="G13" s="17">
        <v>3.8524569999999998</v>
      </c>
    </row>
    <row r="14" spans="1:7" x14ac:dyDescent="0.35">
      <c r="A14" s="1">
        <v>44958</v>
      </c>
      <c r="B14" s="17">
        <v>9.8629999999999995</v>
      </c>
      <c r="C14" s="17">
        <v>10.22016</v>
      </c>
      <c r="D14" s="17">
        <v>5.8760000000000003</v>
      </c>
      <c r="E14" s="17">
        <v>6.5418500000000002</v>
      </c>
      <c r="F14" s="17">
        <v>3.403</v>
      </c>
      <c r="G14" s="17">
        <v>3.691217</v>
      </c>
    </row>
    <row r="15" spans="1:7" x14ac:dyDescent="0.35">
      <c r="A15" s="1">
        <v>44986</v>
      </c>
      <c r="B15" s="17">
        <v>9.8350000000000009</v>
      </c>
      <c r="C15" s="17">
        <v>9.9818580000000008</v>
      </c>
      <c r="D15" s="17">
        <v>5.84</v>
      </c>
      <c r="E15" s="17">
        <v>6.0283309999999997</v>
      </c>
      <c r="F15" s="17">
        <v>3.492</v>
      </c>
      <c r="G15" s="17">
        <v>3.523304</v>
      </c>
    </row>
    <row r="16" spans="1:7" x14ac:dyDescent="0.35">
      <c r="A16" s="1">
        <v>45017</v>
      </c>
      <c r="B16" s="17">
        <v>9.9809999999999999</v>
      </c>
      <c r="C16" s="17">
        <v>9.8929989999999997</v>
      </c>
      <c r="D16" s="17">
        <v>5.5830000000000002</v>
      </c>
      <c r="E16" s="17">
        <v>5.7664410000000004</v>
      </c>
      <c r="F16" s="17">
        <v>3.3730000000000002</v>
      </c>
      <c r="G16" s="17">
        <v>3.4225279999999998</v>
      </c>
    </row>
    <row r="17" spans="1:7" x14ac:dyDescent="0.35">
      <c r="A17" s="1">
        <v>45047</v>
      </c>
      <c r="B17" s="17">
        <v>9.8480000000000008</v>
      </c>
      <c r="C17" s="17">
        <v>9.8878990000000009</v>
      </c>
      <c r="D17" s="17">
        <v>5.931</v>
      </c>
      <c r="E17" s="17">
        <v>5.7845959999999996</v>
      </c>
      <c r="F17" s="17">
        <v>3.5179999999999998</v>
      </c>
      <c r="G17" s="17">
        <v>3.4607709999999998</v>
      </c>
    </row>
    <row r="18" spans="1:7" x14ac:dyDescent="0.35">
      <c r="A18" s="1">
        <v>45078</v>
      </c>
      <c r="B18" s="17">
        <v>8.9039999999999999</v>
      </c>
      <c r="C18" s="17">
        <v>9.5775469999999991</v>
      </c>
      <c r="D18" s="17">
        <v>5.7030000000000003</v>
      </c>
      <c r="E18" s="17">
        <v>5.7389469999999996</v>
      </c>
      <c r="F18" s="17">
        <v>3.6749999999999998</v>
      </c>
      <c r="G18" s="17">
        <v>3.5217580000000002</v>
      </c>
    </row>
    <row r="19" spans="1:7" x14ac:dyDescent="0.35">
      <c r="A19" s="1">
        <v>45108</v>
      </c>
      <c r="B19" s="17">
        <v>8.3960000000000008</v>
      </c>
      <c r="C19" s="17">
        <v>9.0491930000000007</v>
      </c>
      <c r="D19" s="17">
        <v>5.3659999999999997</v>
      </c>
      <c r="E19" s="17">
        <v>5.6665239999999999</v>
      </c>
      <c r="F19" s="17">
        <v>3.343</v>
      </c>
      <c r="G19" s="17">
        <v>3.5117539999999998</v>
      </c>
    </row>
    <row r="20" spans="1:7" x14ac:dyDescent="0.35">
      <c r="A20" s="1">
        <v>45139</v>
      </c>
      <c r="B20" s="17">
        <v>7.7569999999999997</v>
      </c>
      <c r="C20" s="17">
        <v>8.3523849999999999</v>
      </c>
      <c r="D20" s="17">
        <v>4.8520000000000003</v>
      </c>
      <c r="E20" s="17">
        <v>5.3068270000000002</v>
      </c>
      <c r="F20" s="17">
        <v>3.1749999999999998</v>
      </c>
      <c r="G20" s="17">
        <v>3.397376</v>
      </c>
    </row>
    <row r="21" spans="1:7" x14ac:dyDescent="0.35">
      <c r="A21" s="1">
        <v>45170</v>
      </c>
      <c r="B21" s="17">
        <v>7.1219999999999999</v>
      </c>
      <c r="C21" s="17">
        <v>7.7584460000000002</v>
      </c>
      <c r="D21" s="17">
        <v>4.8600000000000003</v>
      </c>
      <c r="E21" s="17">
        <v>5.0257430000000003</v>
      </c>
      <c r="F21" s="17">
        <v>3.2480000000000002</v>
      </c>
      <c r="G21" s="17">
        <v>3.2552629999999998</v>
      </c>
    </row>
    <row r="22" spans="1:7" x14ac:dyDescent="0.35">
      <c r="A22" s="1">
        <v>45200</v>
      </c>
      <c r="B22" s="17">
        <v>6.8659999999999997</v>
      </c>
      <c r="C22" s="17">
        <v>7.2484640000000002</v>
      </c>
      <c r="D22" s="17">
        <v>4.6189999999999998</v>
      </c>
      <c r="E22" s="17">
        <v>4.7767429999999997</v>
      </c>
      <c r="F22" s="17">
        <v>3.08</v>
      </c>
      <c r="G22" s="17">
        <v>3.167729</v>
      </c>
    </row>
    <row r="23" spans="1:7" x14ac:dyDescent="0.35">
      <c r="A23" s="1">
        <v>45231</v>
      </c>
      <c r="B23" s="17">
        <v>6.282</v>
      </c>
      <c r="C23" s="17">
        <v>6.7567300000000001</v>
      </c>
      <c r="D23" s="17">
        <v>4.3970000000000002</v>
      </c>
      <c r="E23" s="17">
        <v>4.625305</v>
      </c>
      <c r="F23" s="17">
        <v>3.1989999999999998</v>
      </c>
      <c r="G23" s="17">
        <v>3.1757209999999998</v>
      </c>
    </row>
    <row r="24" spans="1:7" x14ac:dyDescent="0.35">
      <c r="A24" s="1">
        <v>45261</v>
      </c>
      <c r="B24" s="17">
        <v>5.3630000000000004</v>
      </c>
      <c r="C24" s="17">
        <v>6.1702409999999999</v>
      </c>
      <c r="D24" s="17">
        <v>3.9969999999999999</v>
      </c>
      <c r="E24" s="17">
        <v>4.3379349999999999</v>
      </c>
      <c r="F24" s="17">
        <v>2.9</v>
      </c>
      <c r="G24" s="17">
        <v>3.0595029999999999</v>
      </c>
    </row>
    <row r="25" spans="1:7" x14ac:dyDescent="0.35">
      <c r="A25" s="1">
        <v>45292</v>
      </c>
      <c r="B25" s="17">
        <v>4.63</v>
      </c>
      <c r="C25" s="17">
        <v>5.4249499999999999</v>
      </c>
      <c r="D25" s="17">
        <v>3.4369999999999998</v>
      </c>
      <c r="E25" s="17">
        <v>3.9439790000000001</v>
      </c>
      <c r="F25" s="17">
        <v>2.6890000000000001</v>
      </c>
      <c r="G25" s="17">
        <v>2.9290630000000002</v>
      </c>
    </row>
    <row r="28" spans="1:7" x14ac:dyDescent="0.35">
      <c r="A28" t="s">
        <v>7</v>
      </c>
    </row>
    <row r="29" spans="1:7" ht="6" customHeight="1" x14ac:dyDescent="0.35"/>
    <row r="30" spans="1:7" x14ac:dyDescent="0.35">
      <c r="A30" s="3" t="s">
        <v>5</v>
      </c>
    </row>
    <row r="31" spans="1:7" ht="6" customHeight="1" x14ac:dyDescent="0.35"/>
    <row r="32" spans="1:7" x14ac:dyDescent="0.35">
      <c r="A32" s="90" t="s">
        <v>196</v>
      </c>
    </row>
    <row r="33" spans="1:1" ht="6" customHeight="1" x14ac:dyDescent="0.35"/>
    <row r="34" spans="1:1" x14ac:dyDescent="0.35">
      <c r="A34" s="90" t="s">
        <v>197</v>
      </c>
    </row>
    <row r="36" spans="1:1" x14ac:dyDescent="0.35">
      <c r="A36" s="4" t="s">
        <v>133</v>
      </c>
    </row>
  </sheetData>
  <mergeCells count="3">
    <mergeCell ref="B3:C3"/>
    <mergeCell ref="D3:E3"/>
    <mergeCell ref="F3:G3"/>
  </mergeCells>
  <hyperlinks>
    <hyperlink ref="A36" location="Contents!A1" display="Return to Contents" xr:uid="{00000000-0004-0000-1000-000000000000}"/>
  </hyperlinks>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FFF2CC"/>
  </sheetPr>
  <dimension ref="A1:J27"/>
  <sheetViews>
    <sheetView zoomScaleNormal="100" workbookViewId="0">
      <pane xSplit="1" ySplit="5" topLeftCell="G6" activePane="bottomRight" state="frozen"/>
      <selection pane="topRight" activeCell="B1" sqref="B1"/>
      <selection pane="bottomLeft" activeCell="A6" sqref="A6"/>
      <selection pane="bottomRight" activeCell="K32" sqref="K32"/>
    </sheetView>
  </sheetViews>
  <sheetFormatPr defaultRowHeight="14.5" x14ac:dyDescent="0.35"/>
  <cols>
    <col min="2" max="5" width="16.7265625" style="18" customWidth="1"/>
    <col min="6" max="6" width="8.7265625" style="18" customWidth="1"/>
    <col min="7" max="10" width="16.7265625" style="18" customWidth="1"/>
  </cols>
  <sheetData>
    <row r="1" spans="1:10" x14ac:dyDescent="0.35">
      <c r="A1" s="3" t="s">
        <v>245</v>
      </c>
    </row>
    <row r="3" spans="1:10" x14ac:dyDescent="0.35">
      <c r="B3" s="11" t="s">
        <v>246</v>
      </c>
      <c r="C3" s="11"/>
      <c r="D3" s="11"/>
      <c r="E3" s="11"/>
      <c r="F3" s="11"/>
      <c r="G3" s="11" t="s">
        <v>247</v>
      </c>
    </row>
    <row r="5" spans="1:10" ht="29" x14ac:dyDescent="0.35">
      <c r="B5" s="19" t="s">
        <v>0</v>
      </c>
      <c r="C5" s="19" t="s">
        <v>241</v>
      </c>
      <c r="D5" s="19" t="s">
        <v>242</v>
      </c>
      <c r="E5" s="19" t="s">
        <v>243</v>
      </c>
      <c r="G5" s="19" t="s">
        <v>0</v>
      </c>
      <c r="H5" s="19" t="s">
        <v>241</v>
      </c>
      <c r="I5" s="19" t="s">
        <v>242</v>
      </c>
      <c r="J5" s="19" t="s">
        <v>243</v>
      </c>
    </row>
    <row r="6" spans="1:10" x14ac:dyDescent="0.35">
      <c r="A6" s="1">
        <v>45047</v>
      </c>
      <c r="B6" s="33">
        <v>7.18</v>
      </c>
      <c r="C6" s="33">
        <v>31.35</v>
      </c>
      <c r="D6" s="33">
        <v>44.64</v>
      </c>
      <c r="E6" s="33">
        <v>16.829999999999998</v>
      </c>
      <c r="F6" s="33"/>
      <c r="G6" s="33">
        <v>6.02</v>
      </c>
      <c r="H6" s="33">
        <v>28.28</v>
      </c>
      <c r="I6" s="33">
        <v>42.05</v>
      </c>
      <c r="J6" s="33">
        <v>23.66</v>
      </c>
    </row>
    <row r="7" spans="1:10" x14ac:dyDescent="0.35">
      <c r="A7" s="1">
        <v>45078</v>
      </c>
      <c r="B7" s="33">
        <v>5.27</v>
      </c>
      <c r="C7" s="33">
        <v>38.17</v>
      </c>
      <c r="D7" s="33">
        <v>41.7</v>
      </c>
      <c r="E7" s="33">
        <v>14.86</v>
      </c>
      <c r="F7" s="33"/>
      <c r="G7" s="33">
        <v>7.2</v>
      </c>
      <c r="H7" s="33">
        <v>23.82</v>
      </c>
      <c r="I7" s="33">
        <v>37.19</v>
      </c>
      <c r="J7" s="33">
        <v>31.79</v>
      </c>
    </row>
    <row r="8" spans="1:10" x14ac:dyDescent="0.35">
      <c r="A8" s="1">
        <v>45108</v>
      </c>
      <c r="B8" s="33">
        <v>6.41</v>
      </c>
      <c r="C8" s="33">
        <v>31.91</v>
      </c>
      <c r="D8" s="33">
        <v>42.13</v>
      </c>
      <c r="E8" s="33">
        <v>19.55</v>
      </c>
      <c r="F8" s="33"/>
      <c r="G8" s="33">
        <v>10.26</v>
      </c>
      <c r="H8" s="33">
        <v>21.79</v>
      </c>
      <c r="I8" s="33">
        <v>34.25</v>
      </c>
      <c r="J8" s="33">
        <v>33.69</v>
      </c>
    </row>
    <row r="9" spans="1:10" x14ac:dyDescent="0.35">
      <c r="A9" s="1">
        <v>45139</v>
      </c>
      <c r="B9" s="36" t="s">
        <v>14</v>
      </c>
      <c r="C9" s="36" t="s">
        <v>14</v>
      </c>
      <c r="D9" s="36" t="s">
        <v>14</v>
      </c>
      <c r="E9" s="36" t="s">
        <v>14</v>
      </c>
      <c r="G9" s="36" t="s">
        <v>14</v>
      </c>
      <c r="H9" s="36" t="s">
        <v>14</v>
      </c>
      <c r="I9" s="36" t="s">
        <v>14</v>
      </c>
      <c r="J9" s="36" t="s">
        <v>14</v>
      </c>
    </row>
    <row r="10" spans="1:10" x14ac:dyDescent="0.35">
      <c r="A10" s="1">
        <v>45170</v>
      </c>
      <c r="B10" s="36" t="s">
        <v>14</v>
      </c>
      <c r="C10" s="36" t="s">
        <v>14</v>
      </c>
      <c r="D10" s="36" t="s">
        <v>14</v>
      </c>
      <c r="E10" s="36" t="s">
        <v>14</v>
      </c>
      <c r="G10" s="36" t="s">
        <v>14</v>
      </c>
      <c r="H10" s="36" t="s">
        <v>14</v>
      </c>
      <c r="I10" s="36" t="s">
        <v>14</v>
      </c>
      <c r="J10" s="36" t="s">
        <v>14</v>
      </c>
    </row>
    <row r="11" spans="1:10" x14ac:dyDescent="0.35">
      <c r="A11" s="1">
        <v>45200</v>
      </c>
      <c r="B11" s="36" t="s">
        <v>14</v>
      </c>
      <c r="C11" s="36" t="s">
        <v>14</v>
      </c>
      <c r="D11" s="36" t="s">
        <v>14</v>
      </c>
      <c r="E11" s="36" t="s">
        <v>14</v>
      </c>
      <c r="G11" s="36" t="s">
        <v>14</v>
      </c>
      <c r="H11" s="36" t="s">
        <v>14</v>
      </c>
      <c r="I11" s="36" t="s">
        <v>14</v>
      </c>
      <c r="J11" s="36" t="s">
        <v>14</v>
      </c>
    </row>
    <row r="12" spans="1:10" x14ac:dyDescent="0.35">
      <c r="A12" s="1">
        <v>45231</v>
      </c>
      <c r="B12" s="36" t="s">
        <v>14</v>
      </c>
      <c r="C12" s="36" t="s">
        <v>14</v>
      </c>
      <c r="D12" s="36" t="s">
        <v>14</v>
      </c>
      <c r="E12" s="36" t="s">
        <v>14</v>
      </c>
      <c r="G12" s="36" t="s">
        <v>14</v>
      </c>
      <c r="H12" s="36" t="s">
        <v>14</v>
      </c>
      <c r="I12" s="36" t="s">
        <v>14</v>
      </c>
      <c r="J12" s="36" t="s">
        <v>14</v>
      </c>
    </row>
    <row r="13" spans="1:10" x14ac:dyDescent="0.35">
      <c r="A13" s="1">
        <v>45261</v>
      </c>
      <c r="B13" s="36" t="s">
        <v>14</v>
      </c>
      <c r="C13" s="36" t="s">
        <v>14</v>
      </c>
      <c r="D13" s="36" t="s">
        <v>14</v>
      </c>
      <c r="E13" s="36" t="s">
        <v>14</v>
      </c>
      <c r="G13" s="36" t="s">
        <v>14</v>
      </c>
      <c r="H13" s="36" t="s">
        <v>14</v>
      </c>
      <c r="I13" s="36" t="s">
        <v>14</v>
      </c>
      <c r="J13" s="36" t="s">
        <v>14</v>
      </c>
    </row>
    <row r="14" spans="1:10" x14ac:dyDescent="0.35">
      <c r="A14" s="1">
        <v>45292</v>
      </c>
      <c r="B14" s="36" t="s">
        <v>14</v>
      </c>
      <c r="C14" s="36" t="s">
        <v>14</v>
      </c>
      <c r="D14" s="36" t="s">
        <v>14</v>
      </c>
      <c r="E14" s="36" t="s">
        <v>14</v>
      </c>
      <c r="G14" s="36" t="s">
        <v>14</v>
      </c>
      <c r="H14" s="36" t="s">
        <v>14</v>
      </c>
      <c r="I14" s="36" t="s">
        <v>14</v>
      </c>
      <c r="J14" s="36" t="s">
        <v>14</v>
      </c>
    </row>
    <row r="17" spans="1:1" x14ac:dyDescent="0.35">
      <c r="A17" t="s">
        <v>7</v>
      </c>
    </row>
    <row r="18" spans="1:1" ht="6" customHeight="1" x14ac:dyDescent="0.35"/>
    <row r="19" spans="1:1" x14ac:dyDescent="0.35">
      <c r="A19" s="3" t="s">
        <v>5</v>
      </c>
    </row>
    <row r="20" spans="1:1" ht="6" customHeight="1" x14ac:dyDescent="0.35"/>
    <row r="21" spans="1:1" x14ac:dyDescent="0.35">
      <c r="A21" s="90" t="s">
        <v>234</v>
      </c>
    </row>
    <row r="22" spans="1:1" ht="6" customHeight="1" x14ac:dyDescent="0.35"/>
    <row r="23" spans="1:1" x14ac:dyDescent="0.35">
      <c r="A23" t="s">
        <v>240</v>
      </c>
    </row>
    <row r="24" spans="1:1" ht="6" customHeight="1" x14ac:dyDescent="0.35"/>
    <row r="25" spans="1:1" x14ac:dyDescent="0.35">
      <c r="A25" t="s">
        <v>16</v>
      </c>
    </row>
    <row r="27" spans="1:1" x14ac:dyDescent="0.35">
      <c r="A27" s="4" t="s">
        <v>133</v>
      </c>
    </row>
  </sheetData>
  <hyperlinks>
    <hyperlink ref="A27" location="Contents!A1" display="Return to Contents" xr:uid="{00000000-0004-0000-1100-000000000000}"/>
  </hyperlink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FFF2CC"/>
  </sheetPr>
  <dimension ref="A1:Q25"/>
  <sheetViews>
    <sheetView workbookViewId="0">
      <selection activeCell="O12" sqref="O12"/>
    </sheetView>
  </sheetViews>
  <sheetFormatPr defaultColWidth="8.7265625" defaultRowHeight="14.5" x14ac:dyDescent="0.35"/>
  <cols>
    <col min="1" max="1" width="12.7265625" style="116" customWidth="1"/>
    <col min="2" max="7" width="18.7265625" style="116" customWidth="1"/>
    <col min="8" max="8" width="8.7265625" style="116" customWidth="1"/>
    <col min="9" max="9" width="12.7265625" style="116" customWidth="1"/>
    <col min="10" max="10" width="17.54296875" style="116" bestFit="1" customWidth="1"/>
    <col min="11" max="15" width="18.7265625" style="116" customWidth="1"/>
    <col min="16" max="16384" width="8.7265625" style="116"/>
  </cols>
  <sheetData>
    <row r="1" spans="1:17" x14ac:dyDescent="0.35">
      <c r="A1" s="114" t="s">
        <v>222</v>
      </c>
      <c r="B1" s="115"/>
      <c r="C1" s="114"/>
      <c r="D1" s="114"/>
      <c r="E1" s="114"/>
      <c r="F1" s="114"/>
      <c r="G1" s="114"/>
      <c r="H1" s="115"/>
      <c r="I1" s="114" t="s">
        <v>223</v>
      </c>
      <c r="J1" s="114"/>
      <c r="K1" s="115"/>
      <c r="L1" s="115"/>
      <c r="M1" s="115"/>
      <c r="N1" s="115"/>
      <c r="O1" s="115"/>
    </row>
    <row r="2" spans="1:17" x14ac:dyDescent="0.35">
      <c r="A2" s="115"/>
      <c r="B2" s="115"/>
      <c r="C2" s="114"/>
      <c r="D2" s="114"/>
      <c r="E2" s="114"/>
      <c r="F2" s="114"/>
      <c r="G2" s="114"/>
      <c r="H2" s="115"/>
      <c r="I2" s="115"/>
      <c r="J2" s="115"/>
      <c r="K2" s="115"/>
      <c r="L2" s="115"/>
      <c r="M2" s="115"/>
      <c r="N2" s="115"/>
      <c r="O2" s="115"/>
    </row>
    <row r="3" spans="1:17" ht="43.5" x14ac:dyDescent="0.35">
      <c r="A3" s="111" t="s">
        <v>63</v>
      </c>
      <c r="B3" s="111" t="s">
        <v>64</v>
      </c>
      <c r="C3" s="112" t="s">
        <v>224</v>
      </c>
      <c r="D3" s="112" t="s">
        <v>225</v>
      </c>
      <c r="E3" s="112" t="s">
        <v>226</v>
      </c>
      <c r="F3" s="112" t="s">
        <v>227</v>
      </c>
      <c r="G3" s="112" t="s">
        <v>228</v>
      </c>
      <c r="H3" s="115"/>
      <c r="I3" s="111" t="s">
        <v>63</v>
      </c>
      <c r="J3" s="111" t="s">
        <v>64</v>
      </c>
      <c r="K3" s="112" t="s">
        <v>224</v>
      </c>
      <c r="L3" s="112" t="s">
        <v>225</v>
      </c>
      <c r="M3" s="112" t="s">
        <v>226</v>
      </c>
      <c r="N3" s="112" t="s">
        <v>227</v>
      </c>
      <c r="O3" s="112" t="s">
        <v>228</v>
      </c>
    </row>
    <row r="4" spans="1:17" x14ac:dyDescent="0.35">
      <c r="A4" s="113">
        <v>45047</v>
      </c>
      <c r="B4" s="115" t="s">
        <v>173</v>
      </c>
      <c r="C4" s="33">
        <v>26.35</v>
      </c>
      <c r="D4" s="33">
        <v>14.37</v>
      </c>
      <c r="E4" s="33">
        <v>29</v>
      </c>
      <c r="F4" s="33">
        <v>9.1</v>
      </c>
      <c r="G4" s="33">
        <v>21.19</v>
      </c>
      <c r="H4" s="115"/>
      <c r="I4" s="113">
        <v>45047</v>
      </c>
      <c r="J4" s="113" t="s">
        <v>221</v>
      </c>
      <c r="K4" s="33">
        <v>3.96</v>
      </c>
      <c r="L4" s="33">
        <v>15.28</v>
      </c>
      <c r="M4" s="33">
        <v>34.340000000000003</v>
      </c>
      <c r="N4" s="33">
        <v>32.6</v>
      </c>
      <c r="O4" s="33">
        <v>13.83</v>
      </c>
    </row>
    <row r="5" spans="1:17" x14ac:dyDescent="0.35">
      <c r="A5" s="113">
        <v>45078</v>
      </c>
      <c r="B5" s="115" t="s">
        <v>173</v>
      </c>
      <c r="C5" s="33">
        <v>24.43</v>
      </c>
      <c r="D5" s="33">
        <v>15.14</v>
      </c>
      <c r="E5" s="33">
        <v>31.41</v>
      </c>
      <c r="F5" s="33">
        <v>11.94</v>
      </c>
      <c r="G5" s="33">
        <v>17.079999999999998</v>
      </c>
      <c r="H5" s="115"/>
      <c r="I5" s="113">
        <v>45078</v>
      </c>
      <c r="J5" s="113" t="s">
        <v>221</v>
      </c>
      <c r="K5" s="33">
        <v>6.74</v>
      </c>
      <c r="L5" s="33">
        <v>17.62</v>
      </c>
      <c r="M5" s="33">
        <v>29.67</v>
      </c>
      <c r="N5" s="33">
        <v>33.78</v>
      </c>
      <c r="O5" s="33">
        <v>12.19</v>
      </c>
      <c r="P5" s="33"/>
    </row>
    <row r="6" spans="1:17" x14ac:dyDescent="0.35">
      <c r="A6" s="113">
        <v>45108</v>
      </c>
      <c r="B6" s="115" t="s">
        <v>173</v>
      </c>
      <c r="C6" s="33">
        <v>26.36</v>
      </c>
      <c r="D6" s="33">
        <v>15.02</v>
      </c>
      <c r="E6" s="33">
        <v>27.69</v>
      </c>
      <c r="F6" s="33">
        <v>11.93</v>
      </c>
      <c r="G6" s="33">
        <v>18.96</v>
      </c>
      <c r="H6" s="115"/>
      <c r="I6" s="113">
        <v>45108</v>
      </c>
      <c r="J6" s="113" t="s">
        <v>221</v>
      </c>
      <c r="K6" s="33">
        <v>7.69</v>
      </c>
      <c r="L6" s="33">
        <v>19.04</v>
      </c>
      <c r="M6" s="33">
        <v>32.06</v>
      </c>
      <c r="N6" s="33">
        <v>28.41</v>
      </c>
      <c r="O6" s="33">
        <v>12.8</v>
      </c>
      <c r="P6" s="33"/>
      <c r="Q6" s="33"/>
    </row>
    <row r="7" spans="1:17" x14ac:dyDescent="0.35">
      <c r="A7" s="113">
        <v>45139</v>
      </c>
      <c r="B7" s="115" t="s">
        <v>202</v>
      </c>
      <c r="C7" s="119" t="s">
        <v>14</v>
      </c>
      <c r="D7" s="119" t="s">
        <v>14</v>
      </c>
      <c r="E7" s="119" t="s">
        <v>14</v>
      </c>
      <c r="F7" s="119" t="s">
        <v>14</v>
      </c>
      <c r="G7" s="119" t="s">
        <v>14</v>
      </c>
      <c r="H7" s="115"/>
      <c r="I7" s="113">
        <v>45139</v>
      </c>
      <c r="J7" s="113" t="s">
        <v>250</v>
      </c>
      <c r="K7" s="119" t="s">
        <v>14</v>
      </c>
      <c r="L7" s="119" t="s">
        <v>14</v>
      </c>
      <c r="M7" s="119" t="s">
        <v>14</v>
      </c>
      <c r="N7" s="119" t="s">
        <v>14</v>
      </c>
      <c r="O7" s="119" t="s">
        <v>14</v>
      </c>
    </row>
    <row r="8" spans="1:17" x14ac:dyDescent="0.35">
      <c r="A8" s="113">
        <v>45170</v>
      </c>
      <c r="B8" s="115" t="s">
        <v>202</v>
      </c>
      <c r="C8" s="119" t="s">
        <v>14</v>
      </c>
      <c r="D8" s="119" t="s">
        <v>14</v>
      </c>
      <c r="E8" s="119" t="s">
        <v>14</v>
      </c>
      <c r="F8" s="119" t="s">
        <v>14</v>
      </c>
      <c r="G8" s="119" t="s">
        <v>14</v>
      </c>
      <c r="I8" s="113">
        <v>45170</v>
      </c>
      <c r="J8" s="113" t="s">
        <v>250</v>
      </c>
      <c r="K8" s="119" t="s">
        <v>14</v>
      </c>
      <c r="L8" s="119" t="s">
        <v>14</v>
      </c>
      <c r="M8" s="119" t="s">
        <v>14</v>
      </c>
      <c r="N8" s="119" t="s">
        <v>14</v>
      </c>
      <c r="O8" s="119" t="s">
        <v>14</v>
      </c>
    </row>
    <row r="9" spans="1:17" x14ac:dyDescent="0.35">
      <c r="A9" s="113">
        <v>45200</v>
      </c>
      <c r="B9" s="115" t="s">
        <v>202</v>
      </c>
      <c r="C9" s="119" t="s">
        <v>14</v>
      </c>
      <c r="D9" s="119" t="s">
        <v>14</v>
      </c>
      <c r="E9" s="119" t="s">
        <v>14</v>
      </c>
      <c r="F9" s="119" t="s">
        <v>14</v>
      </c>
      <c r="G9" s="119" t="s">
        <v>14</v>
      </c>
      <c r="I9" s="113">
        <v>45200</v>
      </c>
      <c r="J9" s="113" t="s">
        <v>250</v>
      </c>
      <c r="K9" s="119" t="s">
        <v>14</v>
      </c>
      <c r="L9" s="119" t="s">
        <v>14</v>
      </c>
      <c r="M9" s="119" t="s">
        <v>14</v>
      </c>
      <c r="N9" s="119" t="s">
        <v>14</v>
      </c>
      <c r="O9" s="119" t="s">
        <v>14</v>
      </c>
    </row>
    <row r="10" spans="1:17" x14ac:dyDescent="0.35">
      <c r="A10" s="113">
        <v>45231</v>
      </c>
      <c r="B10" s="115" t="s">
        <v>208</v>
      </c>
      <c r="C10" s="119" t="s">
        <v>14</v>
      </c>
      <c r="D10" s="119" t="s">
        <v>14</v>
      </c>
      <c r="E10" s="119" t="s">
        <v>14</v>
      </c>
      <c r="F10" s="119" t="s">
        <v>14</v>
      </c>
      <c r="G10" s="119" t="s">
        <v>14</v>
      </c>
      <c r="I10" s="113">
        <v>45231</v>
      </c>
      <c r="J10" s="113" t="s">
        <v>280</v>
      </c>
      <c r="K10" s="119" t="s">
        <v>14</v>
      </c>
      <c r="L10" s="119" t="s">
        <v>14</v>
      </c>
      <c r="M10" s="119" t="s">
        <v>14</v>
      </c>
      <c r="N10" s="119" t="s">
        <v>14</v>
      </c>
      <c r="O10" s="119" t="s">
        <v>14</v>
      </c>
    </row>
    <row r="11" spans="1:17" x14ac:dyDescent="0.35">
      <c r="A11" s="113">
        <v>45261</v>
      </c>
      <c r="B11" s="115" t="s">
        <v>208</v>
      </c>
      <c r="C11" s="119" t="s">
        <v>14</v>
      </c>
      <c r="D11" s="119" t="s">
        <v>14</v>
      </c>
      <c r="E11" s="119" t="s">
        <v>14</v>
      </c>
      <c r="F11" s="119" t="s">
        <v>14</v>
      </c>
      <c r="G11" s="119" t="s">
        <v>14</v>
      </c>
      <c r="I11" s="113">
        <v>45261</v>
      </c>
      <c r="J11" s="113" t="s">
        <v>280</v>
      </c>
      <c r="K11" s="119" t="s">
        <v>14</v>
      </c>
      <c r="L11" s="119" t="s">
        <v>14</v>
      </c>
      <c r="M11" s="119" t="s">
        <v>14</v>
      </c>
      <c r="N11" s="119" t="s">
        <v>14</v>
      </c>
      <c r="O11" s="119" t="s">
        <v>14</v>
      </c>
    </row>
    <row r="12" spans="1:17" x14ac:dyDescent="0.35">
      <c r="A12" s="113">
        <v>45292</v>
      </c>
      <c r="B12" s="115" t="s">
        <v>208</v>
      </c>
      <c r="C12" s="119" t="s">
        <v>14</v>
      </c>
      <c r="D12" s="119" t="s">
        <v>14</v>
      </c>
      <c r="E12" s="119" t="s">
        <v>14</v>
      </c>
      <c r="F12" s="119" t="s">
        <v>14</v>
      </c>
      <c r="G12" s="119" t="s">
        <v>14</v>
      </c>
      <c r="I12" s="113">
        <v>45292</v>
      </c>
      <c r="J12" s="113" t="s">
        <v>280</v>
      </c>
      <c r="K12" s="119" t="s">
        <v>14</v>
      </c>
      <c r="L12" s="119" t="s">
        <v>14</v>
      </c>
      <c r="M12" s="119" t="s">
        <v>14</v>
      </c>
      <c r="N12" s="119" t="s">
        <v>14</v>
      </c>
      <c r="O12" s="119" t="s">
        <v>14</v>
      </c>
    </row>
    <row r="15" spans="1:17" x14ac:dyDescent="0.35">
      <c r="A15" s="116" t="s">
        <v>7</v>
      </c>
    </row>
    <row r="16" spans="1:17" ht="6" customHeight="1" x14ac:dyDescent="0.35"/>
    <row r="17" spans="1:1" x14ac:dyDescent="0.35">
      <c r="A17" s="117" t="s">
        <v>5</v>
      </c>
    </row>
    <row r="18" spans="1:1" ht="6" customHeight="1" x14ac:dyDescent="0.35"/>
    <row r="19" spans="1:1" x14ac:dyDescent="0.35">
      <c r="A19" s="90" t="s">
        <v>248</v>
      </c>
    </row>
    <row r="20" spans="1:1" ht="6" customHeight="1" x14ac:dyDescent="0.35"/>
    <row r="21" spans="1:1" ht="15" customHeight="1" x14ac:dyDescent="0.35">
      <c r="A21" s="116" t="s">
        <v>244</v>
      </c>
    </row>
    <row r="22" spans="1:1" ht="6" customHeight="1" x14ac:dyDescent="0.35"/>
    <row r="23" spans="1:1" x14ac:dyDescent="0.35">
      <c r="A23" s="116" t="s">
        <v>249</v>
      </c>
    </row>
    <row r="25" spans="1:1" x14ac:dyDescent="0.35">
      <c r="A25" s="118" t="s">
        <v>133</v>
      </c>
    </row>
  </sheetData>
  <phoneticPr fontId="18" type="noConversion"/>
  <hyperlinks>
    <hyperlink ref="A25" location="Contents!A1" display="Return to Contents" xr:uid="{00000000-0004-0000-1200-000000000000}"/>
  </hyperlink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7" tint="0.59999389629810485"/>
  </sheetPr>
  <dimension ref="A1:D143"/>
  <sheetViews>
    <sheetView zoomScaleNormal="100" workbookViewId="0">
      <pane xSplit="1" ySplit="1" topLeftCell="B87" activePane="bottomRight" state="frozen"/>
      <selection activeCell="K57" sqref="K57"/>
      <selection pane="topRight" activeCell="K57" sqref="K57"/>
      <selection pane="bottomLeft" activeCell="K57" sqref="K57"/>
      <selection pane="bottomRight" activeCell="B122" sqref="B122"/>
    </sheetView>
  </sheetViews>
  <sheetFormatPr defaultRowHeight="14.5" x14ac:dyDescent="0.35"/>
  <cols>
    <col min="2" max="2" width="27.81640625" customWidth="1"/>
  </cols>
  <sheetData>
    <row r="1" spans="1:2" ht="17.25" customHeight="1" x14ac:dyDescent="0.35">
      <c r="B1" s="21" t="s">
        <v>4</v>
      </c>
    </row>
    <row r="2" spans="1:2" ht="15" customHeight="1" x14ac:dyDescent="0.35">
      <c r="A2" s="1">
        <v>41640</v>
      </c>
      <c r="B2" s="34">
        <v>0</v>
      </c>
    </row>
    <row r="3" spans="1:2" ht="15" customHeight="1" x14ac:dyDescent="0.35">
      <c r="A3" s="1">
        <v>41671</v>
      </c>
      <c r="B3" s="34">
        <v>0</v>
      </c>
    </row>
    <row r="4" spans="1:2" ht="15" customHeight="1" x14ac:dyDescent="0.35">
      <c r="A4" s="1">
        <v>41699</v>
      </c>
      <c r="B4" s="34">
        <v>0</v>
      </c>
    </row>
    <row r="5" spans="1:2" ht="15" customHeight="1" x14ac:dyDescent="0.35">
      <c r="A5" s="1">
        <v>41730</v>
      </c>
      <c r="B5" s="34">
        <v>0</v>
      </c>
    </row>
    <row r="6" spans="1:2" ht="15" customHeight="1" x14ac:dyDescent="0.35">
      <c r="A6" s="1">
        <v>41760</v>
      </c>
      <c r="B6" s="34">
        <v>0</v>
      </c>
    </row>
    <row r="7" spans="1:2" ht="15" customHeight="1" x14ac:dyDescent="0.35">
      <c r="A7" s="1">
        <v>41791</v>
      </c>
      <c r="B7" s="34">
        <v>0</v>
      </c>
    </row>
    <row r="8" spans="1:2" ht="15" customHeight="1" x14ac:dyDescent="0.35">
      <c r="A8" s="1">
        <v>41821</v>
      </c>
      <c r="B8" s="34">
        <v>0</v>
      </c>
    </row>
    <row r="9" spans="1:2" ht="15" customHeight="1" x14ac:dyDescent="0.35">
      <c r="A9" s="1">
        <v>41852</v>
      </c>
      <c r="B9" s="34">
        <v>0</v>
      </c>
    </row>
    <row r="10" spans="1:2" ht="15" customHeight="1" x14ac:dyDescent="0.35">
      <c r="A10" s="1">
        <v>41883</v>
      </c>
      <c r="B10" s="34">
        <v>0</v>
      </c>
    </row>
    <row r="11" spans="1:2" ht="15" customHeight="1" x14ac:dyDescent="0.35">
      <c r="A11" s="1">
        <v>41913</v>
      </c>
      <c r="B11" s="34">
        <v>0</v>
      </c>
    </row>
    <row r="12" spans="1:2" ht="15" customHeight="1" x14ac:dyDescent="0.35">
      <c r="A12" s="1">
        <v>41944</v>
      </c>
      <c r="B12" s="34">
        <v>0</v>
      </c>
    </row>
    <row r="13" spans="1:2" ht="15" customHeight="1" x14ac:dyDescent="0.35">
      <c r="A13" s="1">
        <v>41974</v>
      </c>
      <c r="B13" s="34">
        <v>0</v>
      </c>
    </row>
    <row r="14" spans="1:2" ht="15" customHeight="1" x14ac:dyDescent="0.35">
      <c r="A14" s="1">
        <v>42005</v>
      </c>
      <c r="B14" s="34">
        <v>0</v>
      </c>
    </row>
    <row r="15" spans="1:2" ht="15" customHeight="1" x14ac:dyDescent="0.35">
      <c r="A15" s="1">
        <v>42036</v>
      </c>
      <c r="B15" s="34">
        <v>0</v>
      </c>
    </row>
    <row r="16" spans="1:2" ht="15" customHeight="1" x14ac:dyDescent="0.35">
      <c r="A16" s="1">
        <v>42064</v>
      </c>
      <c r="B16" s="34">
        <v>0</v>
      </c>
    </row>
    <row r="17" spans="1:4" ht="15" customHeight="1" x14ac:dyDescent="0.35">
      <c r="A17" s="1">
        <v>42095</v>
      </c>
      <c r="B17" s="34">
        <v>0</v>
      </c>
    </row>
    <row r="18" spans="1:4" ht="15" customHeight="1" x14ac:dyDescent="0.35">
      <c r="A18" s="1">
        <v>42125</v>
      </c>
      <c r="B18" s="34">
        <v>12.087687500000001</v>
      </c>
      <c r="D18" s="31" t="s">
        <v>55</v>
      </c>
    </row>
    <row r="19" spans="1:4" ht="15" customHeight="1" x14ac:dyDescent="0.35">
      <c r="A19" s="1">
        <v>42156</v>
      </c>
      <c r="B19" s="34">
        <v>11.374536363636363</v>
      </c>
    </row>
    <row r="20" spans="1:4" ht="15" customHeight="1" x14ac:dyDescent="0.35">
      <c r="A20" s="1">
        <v>42186</v>
      </c>
      <c r="B20" s="34">
        <v>9.0217142857142854</v>
      </c>
    </row>
    <row r="21" spans="1:4" ht="15" customHeight="1" x14ac:dyDescent="0.35">
      <c r="A21" s="1">
        <v>42217</v>
      </c>
      <c r="B21" s="34">
        <v>8.6834000000000007</v>
      </c>
    </row>
    <row r="22" spans="1:4" ht="15" customHeight="1" x14ac:dyDescent="0.35">
      <c r="A22" s="1">
        <v>42248</v>
      </c>
      <c r="B22" s="34">
        <v>10.893719999999998</v>
      </c>
    </row>
    <row r="23" spans="1:4" ht="15" customHeight="1" x14ac:dyDescent="0.35">
      <c r="A23" s="1">
        <v>42278</v>
      </c>
      <c r="B23" s="34">
        <v>10.893719999999998</v>
      </c>
    </row>
    <row r="24" spans="1:4" ht="15" customHeight="1" x14ac:dyDescent="0.35">
      <c r="A24" s="1">
        <v>42309</v>
      </c>
      <c r="B24" s="34">
        <v>14.446019999999999</v>
      </c>
    </row>
    <row r="25" spans="1:4" ht="15" customHeight="1" x14ac:dyDescent="0.35">
      <c r="A25" s="1">
        <v>42339</v>
      </c>
      <c r="B25" s="34">
        <v>14.38462222222222</v>
      </c>
    </row>
    <row r="26" spans="1:4" ht="15" customHeight="1" x14ac:dyDescent="0.35">
      <c r="A26" s="1">
        <v>42370</v>
      </c>
      <c r="B26" s="34">
        <v>13.074437499999998</v>
      </c>
    </row>
    <row r="27" spans="1:4" ht="15" customHeight="1" x14ac:dyDescent="0.35">
      <c r="A27" s="1">
        <v>42401</v>
      </c>
      <c r="B27" s="34">
        <v>12.317929166666666</v>
      </c>
    </row>
    <row r="28" spans="1:4" ht="15" customHeight="1" x14ac:dyDescent="0.35">
      <c r="A28" s="1">
        <v>42430</v>
      </c>
      <c r="B28" s="34">
        <v>12.074896296296297</v>
      </c>
    </row>
    <row r="29" spans="1:4" ht="15" customHeight="1" x14ac:dyDescent="0.35">
      <c r="A29" s="1">
        <v>42461</v>
      </c>
      <c r="B29" s="34">
        <v>13.248191304347825</v>
      </c>
    </row>
    <row r="30" spans="1:4" ht="15" customHeight="1" x14ac:dyDescent="0.35">
      <c r="A30" s="1">
        <v>42491</v>
      </c>
      <c r="B30" s="34">
        <v>11.196323333333332</v>
      </c>
    </row>
    <row r="31" spans="1:4" ht="15" customHeight="1" x14ac:dyDescent="0.35">
      <c r="A31" s="1">
        <v>42522</v>
      </c>
      <c r="B31" s="34">
        <v>18.877548275862065</v>
      </c>
    </row>
    <row r="32" spans="1:4" ht="15" customHeight="1" x14ac:dyDescent="0.35">
      <c r="A32" s="1">
        <v>42552</v>
      </c>
      <c r="B32" s="34">
        <v>39.47</v>
      </c>
    </row>
    <row r="33" spans="1:3" ht="15" customHeight="1" x14ac:dyDescent="0.35">
      <c r="A33" s="1">
        <v>42583</v>
      </c>
      <c r="B33" s="34">
        <v>39.47</v>
      </c>
    </row>
    <row r="34" spans="1:3" x14ac:dyDescent="0.35">
      <c r="A34" s="1">
        <v>42614</v>
      </c>
      <c r="B34" s="52">
        <v>39.47</v>
      </c>
      <c r="C34" s="54"/>
    </row>
    <row r="35" spans="1:3" x14ac:dyDescent="0.35">
      <c r="A35" s="51">
        <v>42644</v>
      </c>
      <c r="B35" s="52">
        <v>39.24</v>
      </c>
      <c r="C35" s="54"/>
    </row>
    <row r="36" spans="1:3" x14ac:dyDescent="0.35">
      <c r="A36" s="51">
        <v>42675</v>
      </c>
      <c r="B36" s="52">
        <v>39.020000000000003</v>
      </c>
      <c r="C36" s="54"/>
    </row>
    <row r="37" spans="1:3" x14ac:dyDescent="0.35">
      <c r="A37" s="51">
        <v>42705</v>
      </c>
      <c r="B37" s="52">
        <v>38.56</v>
      </c>
      <c r="C37" s="54"/>
    </row>
    <row r="38" spans="1:3" x14ac:dyDescent="0.35">
      <c r="A38" s="51">
        <v>42736</v>
      </c>
      <c r="B38" s="52">
        <v>38.11</v>
      </c>
      <c r="C38" s="54"/>
    </row>
    <row r="39" spans="1:3" x14ac:dyDescent="0.35">
      <c r="A39" s="51">
        <v>42767</v>
      </c>
      <c r="B39" s="52">
        <v>37.65</v>
      </c>
      <c r="C39" s="55"/>
    </row>
    <row r="40" spans="1:3" x14ac:dyDescent="0.35">
      <c r="A40" s="51">
        <v>42795</v>
      </c>
      <c r="B40" s="52">
        <v>35.619999999999997</v>
      </c>
      <c r="C40" s="55"/>
    </row>
    <row r="41" spans="1:3" x14ac:dyDescent="0.35">
      <c r="A41" s="51">
        <v>42826</v>
      </c>
      <c r="B41" s="52">
        <v>35.26</v>
      </c>
      <c r="C41" s="55"/>
    </row>
    <row r="42" spans="1:3" x14ac:dyDescent="0.35">
      <c r="A42" s="51">
        <v>42856</v>
      </c>
      <c r="B42" s="52">
        <v>35.04</v>
      </c>
      <c r="C42" s="54"/>
    </row>
    <row r="43" spans="1:3" x14ac:dyDescent="0.35">
      <c r="A43" s="51">
        <v>42887</v>
      </c>
      <c r="B43" s="52">
        <v>36.56</v>
      </c>
      <c r="C43" s="54"/>
    </row>
    <row r="44" spans="1:3" x14ac:dyDescent="0.35">
      <c r="A44" s="51">
        <v>42917</v>
      </c>
      <c r="B44" s="52">
        <v>36.57</v>
      </c>
      <c r="C44" s="54"/>
    </row>
    <row r="45" spans="1:3" x14ac:dyDescent="0.35">
      <c r="A45" s="51">
        <v>42948</v>
      </c>
      <c r="B45" s="52">
        <v>36.57</v>
      </c>
      <c r="C45" s="55"/>
    </row>
    <row r="46" spans="1:3" x14ac:dyDescent="0.35">
      <c r="A46" s="51">
        <v>42979</v>
      </c>
      <c r="B46" s="52">
        <v>36.43</v>
      </c>
      <c r="C46" s="55"/>
    </row>
    <row r="47" spans="1:3" x14ac:dyDescent="0.35">
      <c r="A47" s="51">
        <v>43009</v>
      </c>
      <c r="B47" s="52">
        <v>38.03</v>
      </c>
      <c r="C47" s="55"/>
    </row>
    <row r="48" spans="1:3" x14ac:dyDescent="0.35">
      <c r="A48" s="51">
        <v>43040</v>
      </c>
      <c r="B48" s="52">
        <v>39.22</v>
      </c>
      <c r="C48" s="54"/>
    </row>
    <row r="49" spans="1:3" x14ac:dyDescent="0.35">
      <c r="A49" s="51">
        <v>43070</v>
      </c>
      <c r="B49" s="52">
        <v>40.15</v>
      </c>
      <c r="C49" s="54"/>
    </row>
    <row r="50" spans="1:3" x14ac:dyDescent="0.35">
      <c r="A50" s="51">
        <v>43101</v>
      </c>
      <c r="B50" s="52">
        <v>38.909999999999997</v>
      </c>
      <c r="C50" s="54"/>
    </row>
    <row r="51" spans="1:3" x14ac:dyDescent="0.35">
      <c r="A51" s="51">
        <v>43132</v>
      </c>
      <c r="B51" s="52">
        <v>37.68</v>
      </c>
      <c r="C51" s="55"/>
    </row>
    <row r="52" spans="1:3" x14ac:dyDescent="0.35">
      <c r="A52" s="51">
        <v>43160</v>
      </c>
      <c r="B52" s="52">
        <v>38.17</v>
      </c>
      <c r="C52" s="55"/>
    </row>
    <row r="53" spans="1:3" x14ac:dyDescent="0.35">
      <c r="A53" s="51">
        <v>43191</v>
      </c>
      <c r="B53" s="52">
        <v>36.369999999999997</v>
      </c>
      <c r="C53" s="55"/>
    </row>
    <row r="54" spans="1:3" x14ac:dyDescent="0.35">
      <c r="A54" s="51">
        <v>43221</v>
      </c>
      <c r="B54" s="52">
        <v>35.94</v>
      </c>
      <c r="C54" s="54"/>
    </row>
    <row r="55" spans="1:3" x14ac:dyDescent="0.35">
      <c r="A55" s="51">
        <v>43252</v>
      </c>
      <c r="B55" s="52">
        <v>35.17</v>
      </c>
      <c r="C55" s="54"/>
    </row>
    <row r="56" spans="1:3" x14ac:dyDescent="0.35">
      <c r="A56" s="51">
        <v>43282</v>
      </c>
      <c r="B56" s="52">
        <v>38.06</v>
      </c>
      <c r="C56" s="54"/>
    </row>
    <row r="57" spans="1:3" x14ac:dyDescent="0.35">
      <c r="A57" s="1">
        <v>43313</v>
      </c>
      <c r="B57" s="52">
        <v>43.85</v>
      </c>
      <c r="C57" s="54"/>
    </row>
    <row r="58" spans="1:3" x14ac:dyDescent="0.35">
      <c r="A58" s="1">
        <v>43344</v>
      </c>
      <c r="B58" s="22">
        <v>49.24</v>
      </c>
      <c r="C58" s="2"/>
    </row>
    <row r="59" spans="1:3" x14ac:dyDescent="0.35">
      <c r="A59" s="1">
        <v>43374</v>
      </c>
      <c r="B59" s="22">
        <v>54.24</v>
      </c>
      <c r="C59" s="2"/>
    </row>
    <row r="60" spans="1:3" x14ac:dyDescent="0.35">
      <c r="A60" s="1">
        <v>43405</v>
      </c>
      <c r="B60" s="22">
        <v>50.51</v>
      </c>
      <c r="C60" s="2"/>
    </row>
    <row r="61" spans="1:3" x14ac:dyDescent="0.35">
      <c r="A61" s="1">
        <v>43435</v>
      </c>
      <c r="B61" s="22">
        <v>57.9</v>
      </c>
      <c r="C61" s="2"/>
    </row>
    <row r="62" spans="1:3" x14ac:dyDescent="0.35">
      <c r="A62" s="1">
        <v>43466</v>
      </c>
      <c r="B62" s="22">
        <v>55.5</v>
      </c>
      <c r="C62" s="2"/>
    </row>
    <row r="63" spans="1:3" x14ac:dyDescent="0.35">
      <c r="A63" s="1">
        <v>43497</v>
      </c>
      <c r="B63" s="22">
        <v>56.81</v>
      </c>
      <c r="C63" s="2"/>
    </row>
    <row r="64" spans="1:3" x14ac:dyDescent="0.35">
      <c r="A64" s="1">
        <v>43525</v>
      </c>
      <c r="B64" s="22">
        <v>55.42</v>
      </c>
      <c r="C64" s="2"/>
    </row>
    <row r="65" spans="1:3" x14ac:dyDescent="0.35">
      <c r="A65" s="1">
        <v>43556</v>
      </c>
      <c r="B65" s="22">
        <v>54.31</v>
      </c>
      <c r="C65" s="2"/>
    </row>
    <row r="66" spans="1:3" x14ac:dyDescent="0.35">
      <c r="A66" s="1">
        <v>43586</v>
      </c>
      <c r="B66" s="22">
        <v>49.6</v>
      </c>
      <c r="C66" s="2"/>
    </row>
    <row r="67" spans="1:3" x14ac:dyDescent="0.35">
      <c r="A67" s="1">
        <v>43617</v>
      </c>
      <c r="B67" s="22">
        <v>48.99</v>
      </c>
      <c r="C67" s="2"/>
    </row>
    <row r="68" spans="1:3" x14ac:dyDescent="0.35">
      <c r="A68" s="1">
        <v>43647</v>
      </c>
      <c r="B68" s="22">
        <v>52.59</v>
      </c>
      <c r="C68" s="2"/>
    </row>
    <row r="69" spans="1:3" x14ac:dyDescent="0.35">
      <c r="A69" s="1">
        <v>43678</v>
      </c>
      <c r="B69" s="22">
        <v>55.86</v>
      </c>
      <c r="C69" s="2"/>
    </row>
    <row r="70" spans="1:3" x14ac:dyDescent="0.35">
      <c r="A70" s="1">
        <v>43709</v>
      </c>
      <c r="B70" s="22">
        <v>57.27</v>
      </c>
      <c r="C70" s="2"/>
    </row>
    <row r="71" spans="1:3" x14ac:dyDescent="0.35">
      <c r="A71" s="1">
        <v>43739</v>
      </c>
      <c r="B71" s="22">
        <v>55.67</v>
      </c>
      <c r="C71" s="2"/>
    </row>
    <row r="72" spans="1:3" x14ac:dyDescent="0.35">
      <c r="A72" s="1">
        <v>43770</v>
      </c>
      <c r="B72" s="22">
        <v>55.39</v>
      </c>
      <c r="C72" s="2"/>
    </row>
    <row r="73" spans="1:3" x14ac:dyDescent="0.35">
      <c r="A73" s="1">
        <v>43800</v>
      </c>
      <c r="B73" s="22">
        <v>55.18</v>
      </c>
    </row>
    <row r="74" spans="1:3" x14ac:dyDescent="0.35">
      <c r="A74" s="1">
        <v>43831</v>
      </c>
      <c r="B74" s="22">
        <v>46.43</v>
      </c>
    </row>
    <row r="75" spans="1:3" x14ac:dyDescent="0.35">
      <c r="A75" s="1">
        <v>43862</v>
      </c>
      <c r="B75" s="22">
        <v>46.78</v>
      </c>
    </row>
    <row r="76" spans="1:3" x14ac:dyDescent="0.35">
      <c r="A76" s="1">
        <v>43891</v>
      </c>
      <c r="B76" s="22">
        <v>37.54</v>
      </c>
    </row>
    <row r="77" spans="1:3" x14ac:dyDescent="0.35">
      <c r="A77" s="1">
        <v>43922</v>
      </c>
      <c r="B77" s="22">
        <v>36.58</v>
      </c>
    </row>
    <row r="78" spans="1:3" x14ac:dyDescent="0.35">
      <c r="A78" s="1">
        <v>43952</v>
      </c>
      <c r="B78" s="22">
        <v>46.03</v>
      </c>
    </row>
    <row r="79" spans="1:3" x14ac:dyDescent="0.35">
      <c r="A79" s="1">
        <v>43983</v>
      </c>
      <c r="B79" s="22">
        <v>48.51</v>
      </c>
    </row>
    <row r="80" spans="1:3" x14ac:dyDescent="0.35">
      <c r="A80" s="1">
        <v>44013</v>
      </c>
      <c r="B80" s="22">
        <v>46.64</v>
      </c>
    </row>
    <row r="81" spans="1:2" x14ac:dyDescent="0.35">
      <c r="A81" s="1">
        <v>44044</v>
      </c>
      <c r="B81" s="22">
        <v>48.52</v>
      </c>
    </row>
    <row r="82" spans="1:2" x14ac:dyDescent="0.35">
      <c r="A82" s="1">
        <v>44075</v>
      </c>
      <c r="B82" s="22">
        <v>53.65</v>
      </c>
    </row>
    <row r="83" spans="1:2" x14ac:dyDescent="0.35">
      <c r="A83" s="1">
        <v>44105</v>
      </c>
      <c r="B83" s="22">
        <v>46.92</v>
      </c>
    </row>
    <row r="84" spans="1:2" x14ac:dyDescent="0.35">
      <c r="A84" s="1">
        <v>44136</v>
      </c>
      <c r="B84" s="22">
        <v>48.63</v>
      </c>
    </row>
    <row r="85" spans="1:2" x14ac:dyDescent="0.35">
      <c r="A85" s="1">
        <v>44166</v>
      </c>
      <c r="B85" s="22">
        <v>46.52</v>
      </c>
    </row>
    <row r="86" spans="1:2" x14ac:dyDescent="0.35">
      <c r="A86" s="1">
        <v>44197</v>
      </c>
      <c r="B86" s="22">
        <v>41.94</v>
      </c>
    </row>
    <row r="87" spans="1:2" x14ac:dyDescent="0.35">
      <c r="A87" s="1">
        <v>44228</v>
      </c>
      <c r="B87" s="22">
        <v>43.49</v>
      </c>
    </row>
    <row r="88" spans="1:2" x14ac:dyDescent="0.35">
      <c r="A88" s="1">
        <v>44256</v>
      </c>
      <c r="B88" s="22">
        <v>40.840000000000003</v>
      </c>
    </row>
    <row r="89" spans="1:2" x14ac:dyDescent="0.35">
      <c r="A89" s="1">
        <v>44287</v>
      </c>
      <c r="B89" s="22">
        <v>32.69</v>
      </c>
    </row>
    <row r="90" spans="1:2" x14ac:dyDescent="0.35">
      <c r="A90" s="1">
        <v>44317</v>
      </c>
      <c r="B90" s="22">
        <v>34.299999999999997</v>
      </c>
    </row>
    <row r="91" spans="1:2" x14ac:dyDescent="0.35">
      <c r="A91" s="1">
        <v>44348</v>
      </c>
      <c r="B91" s="22">
        <v>34.58</v>
      </c>
    </row>
    <row r="92" spans="1:2" x14ac:dyDescent="0.35">
      <c r="A92" s="1">
        <v>44378</v>
      </c>
      <c r="B92" s="22">
        <v>35.36</v>
      </c>
    </row>
    <row r="93" spans="1:2" x14ac:dyDescent="0.35">
      <c r="A93" s="1">
        <v>44409</v>
      </c>
      <c r="B93" s="22">
        <v>37.93</v>
      </c>
    </row>
    <row r="94" spans="1:2" x14ac:dyDescent="0.35">
      <c r="A94" s="1">
        <v>44440</v>
      </c>
      <c r="B94" s="22">
        <v>41.83</v>
      </c>
    </row>
    <row r="95" spans="1:2" x14ac:dyDescent="0.35">
      <c r="A95" s="1">
        <v>44470</v>
      </c>
      <c r="B95" s="22">
        <v>36.11</v>
      </c>
    </row>
    <row r="96" spans="1:2" x14ac:dyDescent="0.35">
      <c r="A96" s="1">
        <v>44501</v>
      </c>
      <c r="B96" s="22">
        <v>37.049999999999997</v>
      </c>
    </row>
    <row r="97" spans="1:2" x14ac:dyDescent="0.35">
      <c r="A97" s="1">
        <v>44531</v>
      </c>
      <c r="B97" s="22">
        <v>36.299999999999997</v>
      </c>
    </row>
    <row r="98" spans="1:2" x14ac:dyDescent="0.35">
      <c r="A98" s="1">
        <v>44562</v>
      </c>
      <c r="B98" s="22">
        <v>31.96</v>
      </c>
    </row>
    <row r="99" spans="1:2" x14ac:dyDescent="0.35">
      <c r="A99" s="1">
        <v>44593</v>
      </c>
      <c r="B99" s="22">
        <v>27.16</v>
      </c>
    </row>
    <row r="100" spans="1:2" x14ac:dyDescent="0.35">
      <c r="A100" s="1">
        <v>44621</v>
      </c>
      <c r="B100" s="22">
        <v>22.79</v>
      </c>
    </row>
    <row r="101" spans="1:2" x14ac:dyDescent="0.35">
      <c r="A101" s="1">
        <v>44652</v>
      </c>
      <c r="B101" s="22">
        <v>23.11</v>
      </c>
    </row>
    <row r="102" spans="1:2" x14ac:dyDescent="0.35">
      <c r="A102" s="1">
        <v>44682</v>
      </c>
      <c r="B102" s="22">
        <v>20.170000000000002</v>
      </c>
    </row>
    <row r="103" spans="1:2" x14ac:dyDescent="0.35">
      <c r="A103" s="1">
        <v>44713</v>
      </c>
      <c r="B103" s="22">
        <v>24.91</v>
      </c>
    </row>
    <row r="104" spans="1:2" x14ac:dyDescent="0.35">
      <c r="A104" s="1">
        <v>44743</v>
      </c>
      <c r="B104" s="22">
        <v>20.38</v>
      </c>
    </row>
    <row r="105" spans="1:2" x14ac:dyDescent="0.35">
      <c r="A105" s="1">
        <v>44774</v>
      </c>
      <c r="B105" s="22">
        <v>21.69</v>
      </c>
    </row>
    <row r="106" spans="1:2" x14ac:dyDescent="0.35">
      <c r="A106" s="1">
        <v>44805</v>
      </c>
      <c r="B106" s="22">
        <v>20.43</v>
      </c>
    </row>
    <row r="107" spans="1:2" x14ac:dyDescent="0.35">
      <c r="A107" s="1">
        <v>44835</v>
      </c>
      <c r="B107" s="22">
        <v>16.29</v>
      </c>
    </row>
    <row r="108" spans="1:2" x14ac:dyDescent="0.35">
      <c r="A108" s="1">
        <v>44866</v>
      </c>
      <c r="B108" s="22">
        <v>20.54</v>
      </c>
    </row>
    <row r="109" spans="1:2" x14ac:dyDescent="0.35">
      <c r="A109" s="1">
        <v>44896</v>
      </c>
      <c r="B109" s="22">
        <v>21.15</v>
      </c>
    </row>
    <row r="110" spans="1:2" x14ac:dyDescent="0.35">
      <c r="A110" s="1">
        <v>44927</v>
      </c>
      <c r="B110" s="22">
        <v>16.32</v>
      </c>
    </row>
    <row r="111" spans="1:2" x14ac:dyDescent="0.35">
      <c r="A111" s="1">
        <v>44958</v>
      </c>
      <c r="B111" s="22">
        <v>22.57</v>
      </c>
    </row>
    <row r="112" spans="1:2" x14ac:dyDescent="0.35">
      <c r="A112" s="1">
        <v>44986</v>
      </c>
      <c r="B112" s="22">
        <v>24.1</v>
      </c>
    </row>
    <row r="113" spans="1:2" x14ac:dyDescent="0.35">
      <c r="A113" s="1">
        <v>45017</v>
      </c>
      <c r="B113" s="22">
        <v>21.3</v>
      </c>
    </row>
    <row r="114" spans="1:2" x14ac:dyDescent="0.35">
      <c r="A114" s="1">
        <v>45047</v>
      </c>
      <c r="B114" s="22">
        <v>26.61</v>
      </c>
    </row>
    <row r="115" spans="1:2" x14ac:dyDescent="0.35">
      <c r="A115" s="1">
        <v>45078</v>
      </c>
      <c r="B115" s="22">
        <v>21.24</v>
      </c>
    </row>
    <row r="116" spans="1:2" x14ac:dyDescent="0.35">
      <c r="A116" s="1">
        <v>45108</v>
      </c>
      <c r="B116" s="22">
        <v>22.4</v>
      </c>
    </row>
    <row r="117" spans="1:2" x14ac:dyDescent="0.35">
      <c r="A117" s="1">
        <v>45139</v>
      </c>
      <c r="B117" s="22">
        <v>22.8</v>
      </c>
    </row>
    <row r="118" spans="1:2" x14ac:dyDescent="0.35">
      <c r="A118" s="1">
        <v>45170</v>
      </c>
      <c r="B118" s="22">
        <v>18.829999999999998</v>
      </c>
    </row>
    <row r="119" spans="1:2" x14ac:dyDescent="0.35">
      <c r="A119" s="1">
        <v>45200</v>
      </c>
      <c r="B119" s="22">
        <v>21.21</v>
      </c>
    </row>
    <row r="120" spans="1:2" x14ac:dyDescent="0.35">
      <c r="A120" s="1">
        <v>45231</v>
      </c>
      <c r="B120" s="22">
        <v>18.079999999999998</v>
      </c>
    </row>
    <row r="121" spans="1:2" x14ac:dyDescent="0.35">
      <c r="A121" s="1">
        <v>45261</v>
      </c>
      <c r="B121" s="22">
        <v>15.27</v>
      </c>
    </row>
    <row r="122" spans="1:2" x14ac:dyDescent="0.35">
      <c r="A122" s="1">
        <v>45292</v>
      </c>
      <c r="B122" s="22">
        <v>20.2</v>
      </c>
    </row>
    <row r="125" spans="1:2" x14ac:dyDescent="0.35">
      <c r="A125" t="s">
        <v>7</v>
      </c>
    </row>
    <row r="126" spans="1:2" ht="6" customHeight="1" x14ac:dyDescent="0.35"/>
    <row r="127" spans="1:2" ht="14.25" customHeight="1" x14ac:dyDescent="0.35">
      <c r="A127" s="3" t="s">
        <v>5</v>
      </c>
    </row>
    <row r="128" spans="1:2" ht="6" customHeight="1" x14ac:dyDescent="0.35"/>
    <row r="129" spans="1:1" ht="14.25" customHeight="1" x14ac:dyDescent="0.35">
      <c r="A129" t="s">
        <v>9</v>
      </c>
    </row>
    <row r="130" spans="1:1" ht="6" customHeight="1" x14ac:dyDescent="0.35"/>
    <row r="131" spans="1:1" ht="14.25" customHeight="1" x14ac:dyDescent="0.35">
      <c r="A131" t="s">
        <v>191</v>
      </c>
    </row>
    <row r="132" spans="1:1" ht="6" customHeight="1" x14ac:dyDescent="0.35"/>
    <row r="133" spans="1:1" ht="14.25" customHeight="1" x14ac:dyDescent="0.35">
      <c r="A133" t="s">
        <v>235</v>
      </c>
    </row>
    <row r="134" spans="1:1" ht="6" customHeight="1" x14ac:dyDescent="0.35"/>
    <row r="135" spans="1:1" ht="14.25" customHeight="1" x14ac:dyDescent="0.35">
      <c r="A135" t="s">
        <v>8</v>
      </c>
    </row>
    <row r="136" spans="1:1" ht="6" customHeight="1" x14ac:dyDescent="0.35"/>
    <row r="137" spans="1:1" ht="14.25" customHeight="1" x14ac:dyDescent="0.35">
      <c r="A137" t="s">
        <v>11</v>
      </c>
    </row>
    <row r="138" spans="1:1" ht="6" customHeight="1" x14ac:dyDescent="0.35"/>
    <row r="139" spans="1:1" ht="14.25" customHeight="1" x14ac:dyDescent="0.35">
      <c r="A139" s="32" t="s">
        <v>56</v>
      </c>
    </row>
    <row r="140" spans="1:1" ht="6" customHeight="1" x14ac:dyDescent="0.35"/>
    <row r="141" spans="1:1" x14ac:dyDescent="0.35">
      <c r="A141" s="4" t="s">
        <v>10</v>
      </c>
    </row>
    <row r="143" spans="1:1" x14ac:dyDescent="0.35">
      <c r="A143" s="4" t="s">
        <v>133</v>
      </c>
    </row>
  </sheetData>
  <hyperlinks>
    <hyperlink ref="A141" r:id="rId1" display="For more details on the BUI see 'The Impact of Brexit on UK Firms' by Nicholas Bloom, Philip Bunn, Scarlet Chen, Paul Mizen, Pawel Smietanka and Gregort Thwaites." xr:uid="{00000000-0004-0000-0100-000000000000}"/>
    <hyperlink ref="A143" location="Contents!A1" display="Return to Contents" xr:uid="{00000000-0004-0000-0100-000001000000}"/>
  </hyperlinks>
  <pageMargins left="0.7" right="0.7" top="0.75" bottom="0.75" header="0.3" footer="0.3"/>
  <pageSetup paperSize="9" orientation="portrait" r:id="rId2"/>
  <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FFF2CC"/>
  </sheetPr>
  <dimension ref="A1:B23"/>
  <sheetViews>
    <sheetView workbookViewId="0">
      <pane xSplit="1" ySplit="3" topLeftCell="B4" activePane="bottomRight" state="frozen"/>
      <selection pane="topRight" activeCell="B1" sqref="B1"/>
      <selection pane="bottomLeft" activeCell="A4" sqref="A4"/>
      <selection pane="bottomRight" activeCell="B13" sqref="B13"/>
    </sheetView>
  </sheetViews>
  <sheetFormatPr defaultRowHeight="14.5" x14ac:dyDescent="0.35"/>
  <cols>
    <col min="2" max="2" width="29.453125" bestFit="1" customWidth="1"/>
  </cols>
  <sheetData>
    <row r="1" spans="1:2" x14ac:dyDescent="0.35">
      <c r="A1" s="3" t="s">
        <v>230</v>
      </c>
    </row>
    <row r="3" spans="1:2" x14ac:dyDescent="0.35">
      <c r="B3" s="3" t="s">
        <v>231</v>
      </c>
    </row>
    <row r="4" spans="1:2" x14ac:dyDescent="0.35">
      <c r="A4" s="1">
        <v>45047</v>
      </c>
      <c r="B4" s="33">
        <v>1.6140000000000001</v>
      </c>
    </row>
    <row r="5" spans="1:2" x14ac:dyDescent="0.35">
      <c r="A5" s="1">
        <v>45078</v>
      </c>
      <c r="B5" s="33">
        <v>2.2349999999999999</v>
      </c>
    </row>
    <row r="6" spans="1:2" x14ac:dyDescent="0.35">
      <c r="A6" s="1">
        <v>45108</v>
      </c>
      <c r="B6" s="33">
        <v>0.42599999999999999</v>
      </c>
    </row>
    <row r="7" spans="1:2" x14ac:dyDescent="0.35">
      <c r="A7" s="1">
        <v>45139</v>
      </c>
      <c r="B7" s="119" t="s">
        <v>14</v>
      </c>
    </row>
    <row r="8" spans="1:2" x14ac:dyDescent="0.35">
      <c r="A8" s="1">
        <v>45170</v>
      </c>
      <c r="B8" s="119" t="s">
        <v>14</v>
      </c>
    </row>
    <row r="9" spans="1:2" x14ac:dyDescent="0.35">
      <c r="A9" s="1">
        <v>45200</v>
      </c>
      <c r="B9" s="119" t="s">
        <v>14</v>
      </c>
    </row>
    <row r="10" spans="1:2" x14ac:dyDescent="0.35">
      <c r="A10" s="1">
        <v>45231</v>
      </c>
      <c r="B10" s="119" t="s">
        <v>14</v>
      </c>
    </row>
    <row r="11" spans="1:2" x14ac:dyDescent="0.35">
      <c r="A11" s="1">
        <v>45261</v>
      </c>
      <c r="B11" s="119" t="s">
        <v>14</v>
      </c>
    </row>
    <row r="12" spans="1:2" x14ac:dyDescent="0.35">
      <c r="A12" s="1">
        <v>45292</v>
      </c>
      <c r="B12" s="119" t="s">
        <v>14</v>
      </c>
    </row>
    <row r="13" spans="1:2" x14ac:dyDescent="0.35">
      <c r="B13" s="33"/>
    </row>
    <row r="14" spans="1:2" x14ac:dyDescent="0.35">
      <c r="B14" s="33"/>
    </row>
    <row r="15" spans="1:2" x14ac:dyDescent="0.35">
      <c r="A15" t="s">
        <v>7</v>
      </c>
    </row>
    <row r="16" spans="1:2" ht="6" customHeight="1" x14ac:dyDescent="0.35"/>
    <row r="17" spans="1:1" x14ac:dyDescent="0.35">
      <c r="A17" s="3" t="s">
        <v>5</v>
      </c>
    </row>
    <row r="18" spans="1:1" ht="6" customHeight="1" x14ac:dyDescent="0.35"/>
    <row r="19" spans="1:1" x14ac:dyDescent="0.35">
      <c r="A19" s="90" t="s">
        <v>229</v>
      </c>
    </row>
    <row r="20" spans="1:1" ht="6" customHeight="1" x14ac:dyDescent="0.35"/>
    <row r="21" spans="1:1" x14ac:dyDescent="0.35">
      <c r="A21" t="s">
        <v>48</v>
      </c>
    </row>
    <row r="23" spans="1:1" x14ac:dyDescent="0.35">
      <c r="A23" s="4" t="s">
        <v>133</v>
      </c>
    </row>
  </sheetData>
  <hyperlinks>
    <hyperlink ref="A23" location="Contents!A1" display="Return to Contents" xr:uid="{00000000-0004-0000-1300-000000000000}"/>
  </hyperlink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theme="8" tint="0.79998168889431442"/>
  </sheetPr>
  <dimension ref="A1:D29"/>
  <sheetViews>
    <sheetView zoomScale="85" zoomScaleNormal="85" workbookViewId="0">
      <pane xSplit="1" ySplit="3" topLeftCell="B4" activePane="bottomRight" state="frozen"/>
      <selection pane="topRight" activeCell="B1" sqref="B1"/>
      <selection pane="bottomLeft" activeCell="A4" sqref="A4"/>
      <selection pane="bottomRight" activeCell="F65" sqref="F65"/>
    </sheetView>
  </sheetViews>
  <sheetFormatPr defaultRowHeight="14.5" x14ac:dyDescent="0.35"/>
  <cols>
    <col min="2" max="2" width="26.54296875" customWidth="1"/>
    <col min="3" max="3" width="26.54296875" bestFit="1" customWidth="1"/>
    <col min="4" max="4" width="33.453125" customWidth="1"/>
  </cols>
  <sheetData>
    <row r="1" spans="1:4" x14ac:dyDescent="0.35">
      <c r="A1" s="3" t="s">
        <v>212</v>
      </c>
    </row>
    <row r="3" spans="1:4" x14ac:dyDescent="0.35">
      <c r="B3" s="94" t="s">
        <v>214</v>
      </c>
      <c r="C3" s="94" t="s">
        <v>209</v>
      </c>
      <c r="D3" s="94" t="s">
        <v>199</v>
      </c>
    </row>
    <row r="4" spans="1:4" x14ac:dyDescent="0.35">
      <c r="A4" s="1">
        <v>44866</v>
      </c>
      <c r="B4" s="17">
        <v>3.5259999999999998</v>
      </c>
      <c r="C4" s="17">
        <v>4.8099999999999996</v>
      </c>
      <c r="D4" s="17">
        <v>5.7670000000000003</v>
      </c>
    </row>
    <row r="5" spans="1:4" x14ac:dyDescent="0.35">
      <c r="A5" s="1">
        <v>44896</v>
      </c>
      <c r="B5" s="17">
        <v>3.54</v>
      </c>
      <c r="C5" s="17">
        <v>5.1909999999999998</v>
      </c>
      <c r="D5" s="17">
        <v>5.8559999999999999</v>
      </c>
    </row>
    <row r="6" spans="1:4" x14ac:dyDescent="0.35">
      <c r="A6" s="1">
        <v>44927</v>
      </c>
      <c r="B6" s="17">
        <v>3.4380000000000002</v>
      </c>
      <c r="C6" s="17">
        <v>5.1769999999999996</v>
      </c>
      <c r="D6" s="17">
        <v>5.7370000000000001</v>
      </c>
    </row>
    <row r="7" spans="1:4" x14ac:dyDescent="0.35">
      <c r="A7" s="1">
        <v>44958</v>
      </c>
      <c r="B7" s="28" t="s">
        <v>14</v>
      </c>
      <c r="C7" s="17">
        <v>5.4089999999999998</v>
      </c>
      <c r="D7" s="17">
        <v>5.9029999999999996</v>
      </c>
    </row>
    <row r="8" spans="1:4" x14ac:dyDescent="0.35">
      <c r="A8" s="1">
        <v>44986</v>
      </c>
      <c r="B8" s="28" t="s">
        <v>14</v>
      </c>
      <c r="C8" s="17">
        <v>5.76</v>
      </c>
      <c r="D8" s="17">
        <v>6.0060000000000002</v>
      </c>
    </row>
    <row r="9" spans="1:4" x14ac:dyDescent="0.35">
      <c r="A9" s="1">
        <v>45017</v>
      </c>
      <c r="B9" s="28" t="s">
        <v>14</v>
      </c>
      <c r="C9" s="17">
        <v>6.0750000000000002</v>
      </c>
      <c r="D9" s="17">
        <v>6.0270000000000001</v>
      </c>
    </row>
    <row r="10" spans="1:4" x14ac:dyDescent="0.35">
      <c r="A10" s="1">
        <v>45047</v>
      </c>
      <c r="B10" s="28" t="s">
        <v>14</v>
      </c>
      <c r="C10" s="28" t="s">
        <v>14</v>
      </c>
      <c r="D10" s="28" t="s">
        <v>14</v>
      </c>
    </row>
    <row r="11" spans="1:4" x14ac:dyDescent="0.35">
      <c r="A11" s="1">
        <v>45078</v>
      </c>
      <c r="B11" s="28" t="s">
        <v>14</v>
      </c>
      <c r="C11" s="28" t="s">
        <v>14</v>
      </c>
      <c r="D11" s="28" t="s">
        <v>14</v>
      </c>
    </row>
    <row r="12" spans="1:4" x14ac:dyDescent="0.35">
      <c r="A12" s="1">
        <v>45108</v>
      </c>
      <c r="B12" s="28" t="s">
        <v>14</v>
      </c>
      <c r="C12" s="28" t="s">
        <v>14</v>
      </c>
      <c r="D12" s="28" t="s">
        <v>14</v>
      </c>
    </row>
    <row r="13" spans="1:4" x14ac:dyDescent="0.35">
      <c r="A13" s="1">
        <v>45139</v>
      </c>
      <c r="B13" s="28" t="s">
        <v>14</v>
      </c>
      <c r="C13" s="27">
        <v>6.1479999999999997</v>
      </c>
      <c r="D13" s="27">
        <v>6.1040000000000001</v>
      </c>
    </row>
    <row r="14" spans="1:4" x14ac:dyDescent="0.35">
      <c r="A14" s="1">
        <v>45170</v>
      </c>
      <c r="B14" s="28" t="s">
        <v>14</v>
      </c>
      <c r="C14" s="17">
        <v>6.5789999999999997</v>
      </c>
      <c r="D14" s="27">
        <v>6.319</v>
      </c>
    </row>
    <row r="15" spans="1:4" x14ac:dyDescent="0.35">
      <c r="A15" s="1">
        <v>45200</v>
      </c>
      <c r="B15" s="28" t="s">
        <v>14</v>
      </c>
      <c r="C15" s="17">
        <v>6.6619999999999999</v>
      </c>
      <c r="D15" s="17">
        <v>6.2290000000000001</v>
      </c>
    </row>
    <row r="16" spans="1:4" x14ac:dyDescent="0.35">
      <c r="A16" s="1">
        <v>45231</v>
      </c>
      <c r="B16" s="17">
        <v>3.5630000000000002</v>
      </c>
      <c r="C16" s="17">
        <v>6.6120000000000001</v>
      </c>
      <c r="D16" s="17">
        <v>6.1840000000000002</v>
      </c>
    </row>
    <row r="17" spans="1:4" x14ac:dyDescent="0.35">
      <c r="A17" s="1">
        <v>45261</v>
      </c>
      <c r="B17" s="17">
        <v>3.5590000000000002</v>
      </c>
      <c r="C17" s="17">
        <v>6.9160000000000004</v>
      </c>
      <c r="D17" s="17">
        <v>6.2469999999999999</v>
      </c>
    </row>
    <row r="18" spans="1:4" x14ac:dyDescent="0.35">
      <c r="A18" s="1">
        <v>45292</v>
      </c>
      <c r="B18" s="17">
        <v>3.8420000000000001</v>
      </c>
      <c r="C18" s="17">
        <v>6.8460000000000001</v>
      </c>
      <c r="D18" s="17">
        <v>6.1589999999999998</v>
      </c>
    </row>
    <row r="21" spans="1:4" x14ac:dyDescent="0.35">
      <c r="A21" t="s">
        <v>7</v>
      </c>
    </row>
    <row r="22" spans="1:4" ht="6" customHeight="1" x14ac:dyDescent="0.35"/>
    <row r="23" spans="1:4" x14ac:dyDescent="0.35">
      <c r="A23" s="3" t="s">
        <v>5</v>
      </c>
    </row>
    <row r="24" spans="1:4" ht="6" customHeight="1" x14ac:dyDescent="0.35"/>
    <row r="25" spans="1:4" x14ac:dyDescent="0.35">
      <c r="A25" s="90" t="s">
        <v>239</v>
      </c>
    </row>
    <row r="26" spans="1:4" ht="6" customHeight="1" x14ac:dyDescent="0.35"/>
    <row r="27" spans="1:4" x14ac:dyDescent="0.35">
      <c r="A27" s="90" t="s">
        <v>197</v>
      </c>
    </row>
    <row r="29" spans="1:4" x14ac:dyDescent="0.35">
      <c r="A29" s="4" t="s">
        <v>133</v>
      </c>
    </row>
  </sheetData>
  <hyperlinks>
    <hyperlink ref="A29" location="Contents!A1" display="Return to Contents" xr:uid="{00000000-0004-0000-1400-000000000000}"/>
  </hyperlinks>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theme="8" tint="0.79998168889431442"/>
  </sheetPr>
  <dimension ref="A1:I27"/>
  <sheetViews>
    <sheetView tabSelected="1" workbookViewId="0">
      <pane xSplit="1" ySplit="3" topLeftCell="C4" activePane="bottomRight" state="frozen"/>
      <selection pane="topRight" activeCell="B1" sqref="B1"/>
      <selection pane="bottomLeft" activeCell="A4" sqref="A4"/>
      <selection pane="bottomRight" activeCell="F12" sqref="F12"/>
    </sheetView>
  </sheetViews>
  <sheetFormatPr defaultRowHeight="14.5" x14ac:dyDescent="0.35"/>
  <cols>
    <col min="2" max="3" width="26.54296875" bestFit="1" customWidth="1"/>
    <col min="5" max="6" width="26.54296875" bestFit="1" customWidth="1"/>
    <col min="8" max="9" width="26.54296875" bestFit="1" customWidth="1"/>
  </cols>
  <sheetData>
    <row r="1" spans="1:9" x14ac:dyDescent="0.35">
      <c r="A1" s="3" t="s">
        <v>276</v>
      </c>
    </row>
    <row r="3" spans="1:9" ht="29" x14ac:dyDescent="0.35">
      <c r="B3" s="19" t="s">
        <v>277</v>
      </c>
      <c r="C3" s="19" t="s">
        <v>278</v>
      </c>
      <c r="E3" s="127"/>
      <c r="F3" s="127"/>
      <c r="H3" s="127"/>
      <c r="I3" s="127"/>
    </row>
    <row r="4" spans="1:9" x14ac:dyDescent="0.35">
      <c r="A4" s="1">
        <v>44866</v>
      </c>
      <c r="B4" s="17">
        <v>-2.3180000000000001</v>
      </c>
      <c r="C4" s="17">
        <v>-8.468</v>
      </c>
      <c r="E4" s="17"/>
      <c r="F4" s="17"/>
      <c r="H4" s="17"/>
      <c r="I4" s="17"/>
    </row>
    <row r="5" spans="1:9" x14ac:dyDescent="0.35">
      <c r="A5" s="1">
        <v>44896</v>
      </c>
      <c r="B5" s="17">
        <v>-2.1469999999999998</v>
      </c>
      <c r="C5" s="17">
        <v>-8.1150000000000002</v>
      </c>
      <c r="E5" s="17"/>
      <c r="F5" s="17"/>
      <c r="H5" s="17"/>
      <c r="I5" s="17"/>
    </row>
    <row r="6" spans="1:9" x14ac:dyDescent="0.35">
      <c r="A6" s="1">
        <v>44927</v>
      </c>
      <c r="B6" s="17">
        <v>-1.669</v>
      </c>
      <c r="C6" s="17">
        <v>-8.125</v>
      </c>
      <c r="E6" s="17"/>
      <c r="F6" s="17"/>
      <c r="H6" s="17"/>
      <c r="I6" s="17"/>
    </row>
    <row r="8" spans="1:9" ht="14.5" customHeight="1" x14ac:dyDescent="0.35">
      <c r="B8" s="144" t="s">
        <v>273</v>
      </c>
      <c r="C8" s="144"/>
      <c r="E8" s="144" t="s">
        <v>274</v>
      </c>
      <c r="F8" s="144"/>
      <c r="H8" s="144" t="s">
        <v>275</v>
      </c>
      <c r="I8" s="144"/>
    </row>
    <row r="9" spans="1:9" x14ac:dyDescent="0.35">
      <c r="A9" s="126"/>
      <c r="B9" s="18" t="s">
        <v>267</v>
      </c>
      <c r="C9" s="18" t="s">
        <v>268</v>
      </c>
      <c r="D9" s="18"/>
      <c r="E9" s="18" t="s">
        <v>267</v>
      </c>
      <c r="F9" s="18" t="s">
        <v>268</v>
      </c>
      <c r="G9" s="18"/>
      <c r="H9" s="18" t="s">
        <v>267</v>
      </c>
      <c r="I9" s="18" t="s">
        <v>268</v>
      </c>
    </row>
    <row r="10" spans="1:9" x14ac:dyDescent="0.35">
      <c r="A10" s="1">
        <v>45231</v>
      </c>
      <c r="B10" s="17">
        <v>-1.2562711</v>
      </c>
      <c r="C10" s="17">
        <v>-2.2580851000000002</v>
      </c>
      <c r="E10" s="17">
        <v>-8.3809029000000006</v>
      </c>
      <c r="F10" s="17">
        <v>-10.390072999999999</v>
      </c>
      <c r="H10" s="17">
        <v>-4.5575424</v>
      </c>
      <c r="I10" s="17">
        <v>-4.6536077999999996</v>
      </c>
    </row>
    <row r="11" spans="1:9" x14ac:dyDescent="0.35">
      <c r="A11" s="1">
        <v>45261</v>
      </c>
      <c r="B11" s="17">
        <v>-1.8251805999999999</v>
      </c>
      <c r="C11" s="17">
        <v>-1.1392294999999999</v>
      </c>
      <c r="E11" s="17">
        <v>-7.9238808000000001</v>
      </c>
      <c r="F11" s="17">
        <v>-7.9864936000000002</v>
      </c>
      <c r="H11" s="17">
        <v>-3.6369037999999998</v>
      </c>
      <c r="I11" s="17">
        <v>-3.2356774000000001</v>
      </c>
    </row>
    <row r="12" spans="1:9" x14ac:dyDescent="0.35">
      <c r="A12" s="1">
        <v>45292</v>
      </c>
      <c r="B12" s="17">
        <v>-2.2149052999999999</v>
      </c>
      <c r="C12" s="17">
        <v>-1.5413186000000001</v>
      </c>
      <c r="E12" s="17">
        <v>-7.3036374000000004</v>
      </c>
      <c r="F12" s="17">
        <v>-6.1448463999999996</v>
      </c>
      <c r="H12" s="17">
        <v>-3.2349104</v>
      </c>
      <c r="I12" s="17">
        <v>-2.2712005999999998</v>
      </c>
    </row>
    <row r="13" spans="1:9" x14ac:dyDescent="0.35">
      <c r="A13" s="1"/>
      <c r="B13" s="17"/>
      <c r="C13" s="17"/>
      <c r="E13" s="17"/>
      <c r="F13" s="17"/>
      <c r="H13" s="17"/>
      <c r="I13" s="17"/>
    </row>
    <row r="14" spans="1:9" x14ac:dyDescent="0.35">
      <c r="A14" s="1"/>
      <c r="B14" s="17"/>
      <c r="C14" s="17"/>
      <c r="E14" s="17"/>
      <c r="F14" s="17"/>
      <c r="H14" s="17"/>
      <c r="I14" s="17"/>
    </row>
    <row r="15" spans="1:9" x14ac:dyDescent="0.35">
      <c r="A15" t="s">
        <v>7</v>
      </c>
    </row>
    <row r="17" spans="1:1" x14ac:dyDescent="0.35">
      <c r="A17" s="3" t="s">
        <v>5</v>
      </c>
    </row>
    <row r="18" spans="1:1" ht="6" customHeight="1" x14ac:dyDescent="0.35"/>
    <row r="19" spans="1:1" ht="24" customHeight="1" x14ac:dyDescent="0.35">
      <c r="A19" s="90" t="s">
        <v>269</v>
      </c>
    </row>
    <row r="20" spans="1:1" ht="6" customHeight="1" x14ac:dyDescent="0.35"/>
    <row r="21" spans="1:1" x14ac:dyDescent="0.35">
      <c r="A21" t="s">
        <v>271</v>
      </c>
    </row>
    <row r="22" spans="1:1" ht="6" customHeight="1" x14ac:dyDescent="0.35"/>
    <row r="23" spans="1:1" x14ac:dyDescent="0.35">
      <c r="A23" s="14" t="s">
        <v>270</v>
      </c>
    </row>
    <row r="24" spans="1:1" ht="6" customHeight="1" x14ac:dyDescent="0.35"/>
    <row r="25" spans="1:1" x14ac:dyDescent="0.35">
      <c r="A25" s="90" t="s">
        <v>48</v>
      </c>
    </row>
    <row r="27" spans="1:1" x14ac:dyDescent="0.35">
      <c r="A27" s="4" t="s">
        <v>133</v>
      </c>
    </row>
  </sheetData>
  <mergeCells count="3">
    <mergeCell ref="B8:C8"/>
    <mergeCell ref="E8:F8"/>
    <mergeCell ref="H8:I8"/>
  </mergeCells>
  <hyperlinks>
    <hyperlink ref="A27" location="Contents!A1" display="Return to Contents" xr:uid="{00000000-0004-0000-1500-000000000000}"/>
  </hyperlinks>
  <pageMargins left="0.7" right="0.7" top="0.75" bottom="0.75" header="0.3" footer="0.3"/>
  <pageSetup paperSize="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5" tint="0.79998168889431442"/>
  </sheetPr>
  <dimension ref="A1:J26"/>
  <sheetViews>
    <sheetView zoomScaleNormal="100" workbookViewId="0">
      <pane xSplit="1" ySplit="5" topLeftCell="B6" activePane="bottomRight" state="frozen"/>
      <selection pane="topRight" activeCell="B1" sqref="B1"/>
      <selection pane="bottomLeft" activeCell="A6" sqref="A6"/>
      <selection pane="bottomRight" activeCell="K28" sqref="K28"/>
    </sheetView>
  </sheetViews>
  <sheetFormatPr defaultRowHeight="14.5" x14ac:dyDescent="0.35"/>
  <cols>
    <col min="2" max="5" width="16.7265625" style="18" customWidth="1"/>
    <col min="6" max="6" width="8.7265625" style="18" customWidth="1"/>
    <col min="7" max="10" width="16.7265625" style="18" customWidth="1"/>
  </cols>
  <sheetData>
    <row r="1" spans="1:8" x14ac:dyDescent="0.35">
      <c r="A1" s="3" t="s">
        <v>251</v>
      </c>
    </row>
    <row r="3" spans="1:8" x14ac:dyDescent="0.35">
      <c r="B3" s="11"/>
      <c r="C3" s="11"/>
      <c r="D3" s="11"/>
      <c r="E3" s="11"/>
      <c r="F3" s="11"/>
      <c r="G3" s="11"/>
    </row>
    <row r="5" spans="1:8" ht="29" x14ac:dyDescent="0.35">
      <c r="B5" s="19" t="s">
        <v>0</v>
      </c>
      <c r="C5" s="19" t="s">
        <v>241</v>
      </c>
      <c r="D5" s="19" t="s">
        <v>242</v>
      </c>
      <c r="E5" s="19" t="s">
        <v>243</v>
      </c>
      <c r="F5" s="19"/>
      <c r="G5" s="19"/>
      <c r="H5" s="19"/>
    </row>
    <row r="6" spans="1:8" x14ac:dyDescent="0.35">
      <c r="A6" s="1">
        <v>44440</v>
      </c>
      <c r="B6" s="18">
        <v>27.7</v>
      </c>
      <c r="C6" s="17">
        <v>60.38</v>
      </c>
      <c r="D6" s="17">
        <v>10.06</v>
      </c>
      <c r="E6" s="17">
        <v>1.86</v>
      </c>
      <c r="F6" s="33"/>
      <c r="G6" s="33"/>
      <c r="H6" s="33"/>
    </row>
    <row r="7" spans="1:8" x14ac:dyDescent="0.35">
      <c r="A7" s="1">
        <v>44470</v>
      </c>
      <c r="B7" s="33">
        <v>25.77</v>
      </c>
      <c r="C7" s="33">
        <v>61.48</v>
      </c>
      <c r="D7" s="33">
        <v>12.32</v>
      </c>
      <c r="E7" s="33">
        <v>0.43</v>
      </c>
      <c r="F7" s="33"/>
      <c r="G7" s="33"/>
      <c r="H7" s="33"/>
    </row>
    <row r="8" spans="1:8" x14ac:dyDescent="0.35">
      <c r="A8" s="1">
        <v>45139</v>
      </c>
      <c r="B8" s="33">
        <v>27.24</v>
      </c>
      <c r="C8" s="33">
        <v>60.49</v>
      </c>
      <c r="D8" s="33">
        <v>10.63</v>
      </c>
      <c r="E8" s="33">
        <v>1.65</v>
      </c>
      <c r="F8" s="33"/>
      <c r="G8" s="33"/>
      <c r="H8" s="33"/>
    </row>
    <row r="9" spans="1:8" x14ac:dyDescent="0.35">
      <c r="A9" s="1">
        <v>45170</v>
      </c>
      <c r="B9" s="33">
        <v>26.07</v>
      </c>
      <c r="C9" s="33">
        <v>62.47</v>
      </c>
      <c r="D9" s="33">
        <v>11.4</v>
      </c>
      <c r="E9" s="33">
        <v>0.06</v>
      </c>
      <c r="F9" s="33"/>
      <c r="G9" s="33"/>
      <c r="H9" s="33"/>
    </row>
    <row r="10" spans="1:8" x14ac:dyDescent="0.35">
      <c r="A10" s="1">
        <v>45200</v>
      </c>
      <c r="B10" s="33">
        <v>28.72</v>
      </c>
      <c r="C10" s="33">
        <v>59.91</v>
      </c>
      <c r="D10" s="33">
        <v>10.98</v>
      </c>
      <c r="E10" s="33">
        <v>0.39</v>
      </c>
      <c r="F10" s="36"/>
      <c r="G10" s="36"/>
      <c r="H10" s="36"/>
    </row>
    <row r="11" spans="1:8" x14ac:dyDescent="0.35">
      <c r="A11" s="1">
        <v>45231</v>
      </c>
      <c r="B11" s="18" t="s">
        <v>14</v>
      </c>
      <c r="C11" s="18" t="s">
        <v>14</v>
      </c>
      <c r="D11" s="18" t="s">
        <v>14</v>
      </c>
      <c r="E11" s="18" t="s">
        <v>14</v>
      </c>
    </row>
    <row r="12" spans="1:8" x14ac:dyDescent="0.35">
      <c r="A12" s="1">
        <v>45261</v>
      </c>
      <c r="B12" s="18" t="s">
        <v>14</v>
      </c>
      <c r="C12" s="18" t="s">
        <v>14</v>
      </c>
      <c r="D12" s="18" t="s">
        <v>14</v>
      </c>
      <c r="E12" s="18" t="s">
        <v>14</v>
      </c>
    </row>
    <row r="13" spans="1:8" x14ac:dyDescent="0.35">
      <c r="A13" s="1">
        <v>45292</v>
      </c>
      <c r="B13" s="18" t="s">
        <v>14</v>
      </c>
      <c r="C13" s="18" t="s">
        <v>14</v>
      </c>
      <c r="D13" s="18" t="s">
        <v>14</v>
      </c>
      <c r="E13" s="18" t="s">
        <v>14</v>
      </c>
    </row>
    <row r="16" spans="1:8" x14ac:dyDescent="0.35">
      <c r="A16" t="s">
        <v>7</v>
      </c>
    </row>
    <row r="18" spans="1:1" x14ac:dyDescent="0.35">
      <c r="A18" s="3" t="s">
        <v>5</v>
      </c>
    </row>
    <row r="19" spans="1:1" ht="6" customHeight="1" x14ac:dyDescent="0.35"/>
    <row r="20" spans="1:1" ht="15" customHeight="1" x14ac:dyDescent="0.35">
      <c r="A20" s="90" t="s">
        <v>252</v>
      </c>
    </row>
    <row r="21" spans="1:1" ht="6" customHeight="1" x14ac:dyDescent="0.35">
      <c r="A21" s="90"/>
    </row>
    <row r="22" spans="1:1" ht="15" customHeight="1" x14ac:dyDescent="0.35">
      <c r="A22" t="s">
        <v>240</v>
      </c>
    </row>
    <row r="23" spans="1:1" ht="6" customHeight="1" x14ac:dyDescent="0.35"/>
    <row r="24" spans="1:1" x14ac:dyDescent="0.35">
      <c r="A24" t="s">
        <v>16</v>
      </c>
    </row>
    <row r="26" spans="1:1" x14ac:dyDescent="0.35">
      <c r="A26" s="4" t="s">
        <v>133</v>
      </c>
    </row>
  </sheetData>
  <hyperlinks>
    <hyperlink ref="A26" location="Contents!A1" display="Return to Contents" xr:uid="{00000000-0004-0000-1600-000000000000}"/>
  </hyperlink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5" tint="0.79998168889431442"/>
  </sheetPr>
  <dimension ref="A1:M42"/>
  <sheetViews>
    <sheetView zoomScale="70" zoomScaleNormal="70" workbookViewId="0">
      <pane xSplit="1" ySplit="3" topLeftCell="B4" activePane="bottomRight" state="frozen"/>
      <selection pane="topRight" activeCell="B1" sqref="B1"/>
      <selection pane="bottomLeft" activeCell="A4" sqref="A4"/>
      <selection pane="bottomRight" activeCell="K15" sqref="K15"/>
    </sheetView>
  </sheetViews>
  <sheetFormatPr defaultRowHeight="14.5" x14ac:dyDescent="0.35"/>
  <cols>
    <col min="2" max="6" width="15" customWidth="1"/>
    <col min="7" max="7" width="5.54296875" customWidth="1"/>
    <col min="8" max="8" width="9.1796875" customWidth="1"/>
    <col min="9" max="9" width="14.54296875" customWidth="1"/>
    <col min="10" max="13" width="15" customWidth="1"/>
  </cols>
  <sheetData>
    <row r="1" spans="1:13" x14ac:dyDescent="0.35">
      <c r="A1" s="3" t="s">
        <v>253</v>
      </c>
    </row>
    <row r="2" spans="1:13" x14ac:dyDescent="0.35">
      <c r="A2" s="3"/>
    </row>
    <row r="3" spans="1:13" x14ac:dyDescent="0.35">
      <c r="B3" s="3" t="s">
        <v>258</v>
      </c>
      <c r="I3" s="3" t="s">
        <v>259</v>
      </c>
    </row>
    <row r="4" spans="1:13" x14ac:dyDescent="0.35">
      <c r="B4" s="72" t="s">
        <v>254</v>
      </c>
      <c r="C4" s="72" t="s">
        <v>255</v>
      </c>
      <c r="D4" s="72" t="s">
        <v>28</v>
      </c>
      <c r="E4" s="72" t="s">
        <v>256</v>
      </c>
      <c r="F4" s="72" t="s">
        <v>257</v>
      </c>
      <c r="I4" s="72" t="s">
        <v>254</v>
      </c>
      <c r="J4" s="72" t="s">
        <v>255</v>
      </c>
      <c r="K4" s="72" t="s">
        <v>28</v>
      </c>
      <c r="L4" s="72" t="s">
        <v>256</v>
      </c>
      <c r="M4" s="72" t="s">
        <v>257</v>
      </c>
    </row>
    <row r="5" spans="1:13" x14ac:dyDescent="0.35">
      <c r="A5" s="1">
        <v>44440</v>
      </c>
      <c r="B5" s="121" t="s">
        <v>14</v>
      </c>
      <c r="C5" s="121" t="s">
        <v>14</v>
      </c>
      <c r="D5" s="121" t="s">
        <v>14</v>
      </c>
      <c r="E5" s="121" t="s">
        <v>14</v>
      </c>
      <c r="F5" s="121" t="s">
        <v>14</v>
      </c>
      <c r="H5" s="1">
        <v>44440</v>
      </c>
      <c r="I5" s="22">
        <v>1.08</v>
      </c>
      <c r="J5" s="22">
        <v>6.15</v>
      </c>
      <c r="K5" s="22">
        <v>48.28</v>
      </c>
      <c r="L5" s="22">
        <v>32.64</v>
      </c>
      <c r="M5" s="22">
        <v>11.84</v>
      </c>
    </row>
    <row r="6" spans="1:13" x14ac:dyDescent="0.35">
      <c r="A6" s="1">
        <v>44470</v>
      </c>
      <c r="B6" s="121" t="s">
        <v>14</v>
      </c>
      <c r="C6" s="121" t="s">
        <v>14</v>
      </c>
      <c r="D6" s="121" t="s">
        <v>14</v>
      </c>
      <c r="E6" s="121" t="s">
        <v>14</v>
      </c>
      <c r="F6" s="121" t="s">
        <v>14</v>
      </c>
      <c r="H6" s="1">
        <v>44470</v>
      </c>
      <c r="I6" s="17">
        <v>1.42</v>
      </c>
      <c r="J6" s="17">
        <v>9.4499999999999993</v>
      </c>
      <c r="K6" s="17">
        <v>47.44</v>
      </c>
      <c r="L6" s="17">
        <v>28.39</v>
      </c>
      <c r="M6" s="17">
        <v>13.31</v>
      </c>
    </row>
    <row r="7" spans="1:13" x14ac:dyDescent="0.35">
      <c r="A7" s="1">
        <v>45139</v>
      </c>
      <c r="B7" s="17">
        <v>0.41</v>
      </c>
      <c r="C7" s="17">
        <v>3.84</v>
      </c>
      <c r="D7" s="17">
        <v>65.66</v>
      </c>
      <c r="E7" s="17">
        <v>22.45</v>
      </c>
      <c r="F7" s="17">
        <v>7.64</v>
      </c>
      <c r="H7" s="1">
        <v>45139</v>
      </c>
      <c r="I7" s="17">
        <v>2.31</v>
      </c>
      <c r="J7" s="17">
        <v>5.64</v>
      </c>
      <c r="K7" s="17">
        <v>40.369999999999997</v>
      </c>
      <c r="L7" s="17">
        <v>28.66</v>
      </c>
      <c r="M7" s="17">
        <v>23.03</v>
      </c>
    </row>
    <row r="8" spans="1:13" x14ac:dyDescent="0.35">
      <c r="A8" s="1">
        <v>45170</v>
      </c>
      <c r="B8" s="17">
        <v>1.2</v>
      </c>
      <c r="C8" s="17">
        <v>5.58</v>
      </c>
      <c r="D8" s="17">
        <v>60.43</v>
      </c>
      <c r="E8" s="17">
        <v>23.31</v>
      </c>
      <c r="F8" s="17">
        <v>9.4700000000000006</v>
      </c>
      <c r="G8" s="17"/>
      <c r="H8" s="1">
        <v>45170</v>
      </c>
      <c r="I8" s="17">
        <v>2.1</v>
      </c>
      <c r="J8" s="17">
        <v>6.84</v>
      </c>
      <c r="K8" s="17">
        <v>35.74</v>
      </c>
      <c r="L8" s="17">
        <v>29.63</v>
      </c>
      <c r="M8" s="17">
        <v>25.7</v>
      </c>
    </row>
    <row r="9" spans="1:13" x14ac:dyDescent="0.35">
      <c r="A9" s="1">
        <v>45200</v>
      </c>
      <c r="B9" s="17">
        <v>0.47</v>
      </c>
      <c r="C9" s="17">
        <v>3.47</v>
      </c>
      <c r="D9" s="17">
        <v>61.7</v>
      </c>
      <c r="E9" s="17">
        <v>26.26</v>
      </c>
      <c r="F9" s="17">
        <v>8.1</v>
      </c>
      <c r="G9" s="17"/>
      <c r="H9" s="1">
        <v>45200</v>
      </c>
      <c r="I9" s="17">
        <v>1.46</v>
      </c>
      <c r="J9" s="17">
        <v>4.72</v>
      </c>
      <c r="K9" s="17">
        <v>40.950000000000003</v>
      </c>
      <c r="L9" s="17">
        <v>32.590000000000003</v>
      </c>
      <c r="M9" s="17">
        <v>20.28</v>
      </c>
    </row>
    <row r="10" spans="1:13" x14ac:dyDescent="0.35">
      <c r="A10" s="1">
        <v>45231</v>
      </c>
      <c r="B10" s="121" t="s">
        <v>14</v>
      </c>
      <c r="C10" s="121" t="s">
        <v>14</v>
      </c>
      <c r="D10" s="121" t="s">
        <v>14</v>
      </c>
      <c r="E10" s="121" t="s">
        <v>14</v>
      </c>
      <c r="F10" s="121" t="s">
        <v>14</v>
      </c>
      <c r="G10" s="17"/>
      <c r="H10" s="1">
        <v>45231</v>
      </c>
      <c r="I10" s="121" t="s">
        <v>14</v>
      </c>
      <c r="J10" s="121" t="s">
        <v>14</v>
      </c>
      <c r="K10" s="121" t="s">
        <v>14</v>
      </c>
      <c r="L10" s="121" t="s">
        <v>14</v>
      </c>
      <c r="M10" s="121" t="s">
        <v>14</v>
      </c>
    </row>
    <row r="11" spans="1:13" x14ac:dyDescent="0.35">
      <c r="A11" s="1">
        <v>45261</v>
      </c>
      <c r="B11" s="121" t="s">
        <v>14</v>
      </c>
      <c r="C11" s="121" t="s">
        <v>14</v>
      </c>
      <c r="D11" s="121" t="s">
        <v>14</v>
      </c>
      <c r="E11" s="121" t="s">
        <v>14</v>
      </c>
      <c r="F11" s="121" t="s">
        <v>14</v>
      </c>
      <c r="G11" s="17"/>
      <c r="H11" s="1">
        <v>45261</v>
      </c>
      <c r="I11" s="121" t="s">
        <v>14</v>
      </c>
      <c r="J11" s="121" t="s">
        <v>14</v>
      </c>
      <c r="K11" s="121" t="s">
        <v>14</v>
      </c>
      <c r="L11" s="121" t="s">
        <v>14</v>
      </c>
      <c r="M11" s="121" t="s">
        <v>14</v>
      </c>
    </row>
    <row r="12" spans="1:13" x14ac:dyDescent="0.35">
      <c r="A12" s="1">
        <v>45292</v>
      </c>
      <c r="B12" s="121" t="s">
        <v>14</v>
      </c>
      <c r="C12" s="121" t="s">
        <v>14</v>
      </c>
      <c r="D12" s="121" t="s">
        <v>14</v>
      </c>
      <c r="E12" s="121" t="s">
        <v>14</v>
      </c>
      <c r="F12" s="121" t="s">
        <v>14</v>
      </c>
      <c r="G12" s="17"/>
      <c r="H12" s="1">
        <v>45292</v>
      </c>
      <c r="I12" s="121" t="s">
        <v>14</v>
      </c>
      <c r="J12" s="121" t="s">
        <v>14</v>
      </c>
      <c r="K12" s="121" t="s">
        <v>14</v>
      </c>
      <c r="L12" s="121" t="s">
        <v>14</v>
      </c>
      <c r="M12" s="121" t="s">
        <v>14</v>
      </c>
    </row>
    <row r="13" spans="1:13" x14ac:dyDescent="0.35">
      <c r="A13" s="1"/>
    </row>
    <row r="14" spans="1:13" x14ac:dyDescent="0.35">
      <c r="A14" s="1"/>
    </row>
    <row r="15" spans="1:13" x14ac:dyDescent="0.35">
      <c r="A15" t="s">
        <v>7</v>
      </c>
    </row>
    <row r="17" spans="1:1" x14ac:dyDescent="0.35">
      <c r="A17" s="3" t="s">
        <v>5</v>
      </c>
    </row>
    <row r="18" spans="1:1" ht="6" customHeight="1" x14ac:dyDescent="0.35"/>
    <row r="19" spans="1:1" ht="15" customHeight="1" x14ac:dyDescent="0.35">
      <c r="A19" s="14" t="s">
        <v>260</v>
      </c>
    </row>
    <row r="20" spans="1:1" ht="6" customHeight="1" x14ac:dyDescent="0.35"/>
    <row r="21" spans="1:1" ht="15" customHeight="1" x14ac:dyDescent="0.35">
      <c r="A21" t="s">
        <v>265</v>
      </c>
    </row>
    <row r="22" spans="1:1" ht="6" customHeight="1" x14ac:dyDescent="0.35"/>
    <row r="23" spans="1:1" ht="15" customHeight="1" x14ac:dyDescent="0.35">
      <c r="A23" t="s">
        <v>16</v>
      </c>
    </row>
    <row r="25" spans="1:1" x14ac:dyDescent="0.35">
      <c r="A25" s="4" t="s">
        <v>133</v>
      </c>
    </row>
    <row r="38" ht="6" customHeight="1" x14ac:dyDescent="0.35"/>
    <row r="40" ht="6" customHeight="1" x14ac:dyDescent="0.35"/>
    <row r="42" ht="6" customHeight="1" x14ac:dyDescent="0.35"/>
  </sheetData>
  <hyperlinks>
    <hyperlink ref="A25" location="Contents!A1" display="Return to Contents" xr:uid="{00000000-0004-0000-1700-000000000000}"/>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59999389629810485"/>
  </sheetPr>
  <dimension ref="A1:O110"/>
  <sheetViews>
    <sheetView zoomScale="85" zoomScaleNormal="85" workbookViewId="0">
      <pane xSplit="1" ySplit="3" topLeftCell="B64" activePane="bottomRight" state="frozen"/>
      <selection activeCell="K57" sqref="K57"/>
      <selection pane="topRight" activeCell="K57" sqref="K57"/>
      <selection pane="bottomLeft" activeCell="K57" sqref="K57"/>
      <selection pane="bottomRight" activeCell="E92" sqref="E92"/>
    </sheetView>
  </sheetViews>
  <sheetFormatPr defaultRowHeight="14.5" x14ac:dyDescent="0.35"/>
  <cols>
    <col min="1" max="1" width="9" customWidth="1"/>
    <col min="2" max="5" width="16.81640625" customWidth="1"/>
  </cols>
  <sheetData>
    <row r="1" spans="1:9" x14ac:dyDescent="0.35">
      <c r="A1" s="3" t="s">
        <v>15</v>
      </c>
    </row>
    <row r="3" spans="1:9" ht="38.25" customHeight="1" x14ac:dyDescent="0.35">
      <c r="B3" s="21" t="s">
        <v>0</v>
      </c>
      <c r="C3" s="21" t="s">
        <v>1</v>
      </c>
      <c r="D3" s="21" t="s">
        <v>2</v>
      </c>
      <c r="E3" s="21" t="s">
        <v>3</v>
      </c>
    </row>
    <row r="4" spans="1:9" x14ac:dyDescent="0.35">
      <c r="A4" s="1">
        <v>42614</v>
      </c>
      <c r="B4" s="22">
        <v>25.34</v>
      </c>
      <c r="C4" s="22">
        <v>35.19</v>
      </c>
      <c r="D4" s="22">
        <v>29.33</v>
      </c>
      <c r="E4" s="22">
        <v>10.14</v>
      </c>
    </row>
    <row r="5" spans="1:9" x14ac:dyDescent="0.35">
      <c r="A5" s="51">
        <v>42644</v>
      </c>
      <c r="B5" s="52">
        <v>24.89</v>
      </c>
      <c r="C5" s="52">
        <v>35.869999999999997</v>
      </c>
      <c r="D5" s="52">
        <v>28.8</v>
      </c>
      <c r="E5" s="52">
        <v>10.44</v>
      </c>
      <c r="F5" s="53"/>
      <c r="G5" s="53"/>
      <c r="H5" s="53"/>
      <c r="I5" s="53"/>
    </row>
    <row r="6" spans="1:9" x14ac:dyDescent="0.35">
      <c r="A6" s="51">
        <v>42675</v>
      </c>
      <c r="B6" s="52">
        <v>24.44</v>
      </c>
      <c r="C6" s="52">
        <v>36.549999999999997</v>
      </c>
      <c r="D6" s="52">
        <v>28.28</v>
      </c>
      <c r="E6" s="52">
        <v>10.74</v>
      </c>
      <c r="F6" s="53"/>
      <c r="G6" s="53"/>
      <c r="H6" s="53"/>
      <c r="I6" s="53"/>
    </row>
    <row r="7" spans="1:9" x14ac:dyDescent="0.35">
      <c r="A7" s="51">
        <v>42705</v>
      </c>
      <c r="B7" s="52">
        <v>23.54</v>
      </c>
      <c r="C7" s="52">
        <v>37.909999999999997</v>
      </c>
      <c r="D7" s="52">
        <v>27.22</v>
      </c>
      <c r="E7" s="52">
        <v>11.34</v>
      </c>
      <c r="F7" s="53"/>
      <c r="G7" s="53"/>
      <c r="H7" s="53"/>
      <c r="I7" s="53"/>
    </row>
    <row r="8" spans="1:9" x14ac:dyDescent="0.35">
      <c r="A8" s="51">
        <v>42736</v>
      </c>
      <c r="B8" s="52">
        <v>22.63</v>
      </c>
      <c r="C8" s="52">
        <v>39.26</v>
      </c>
      <c r="D8" s="52">
        <v>26.17</v>
      </c>
      <c r="E8" s="52">
        <v>11.94</v>
      </c>
      <c r="F8" s="53"/>
      <c r="G8" s="53"/>
      <c r="H8" s="53"/>
      <c r="I8" s="53"/>
    </row>
    <row r="9" spans="1:9" x14ac:dyDescent="0.35">
      <c r="A9" s="51">
        <v>42767</v>
      </c>
      <c r="B9" s="52">
        <v>21.73</v>
      </c>
      <c r="C9" s="52">
        <v>40.619999999999997</v>
      </c>
      <c r="D9" s="52">
        <v>25.11</v>
      </c>
      <c r="E9" s="52">
        <v>12.54</v>
      </c>
      <c r="F9" s="56"/>
      <c r="G9" s="56"/>
      <c r="H9" s="56"/>
      <c r="I9" s="56"/>
    </row>
    <row r="10" spans="1:9" x14ac:dyDescent="0.35">
      <c r="A10" s="51">
        <v>42795</v>
      </c>
      <c r="B10" s="52">
        <v>22.82</v>
      </c>
      <c r="C10" s="52">
        <v>41.56</v>
      </c>
      <c r="D10" s="52">
        <v>24.33</v>
      </c>
      <c r="E10" s="52">
        <v>11.29</v>
      </c>
      <c r="F10" s="56"/>
      <c r="G10" s="56"/>
      <c r="H10" s="56"/>
      <c r="I10" s="56"/>
    </row>
    <row r="11" spans="1:9" x14ac:dyDescent="0.35">
      <c r="A11" s="51">
        <v>42826</v>
      </c>
      <c r="B11" s="52">
        <v>19.88</v>
      </c>
      <c r="C11" s="52">
        <v>44.86</v>
      </c>
      <c r="D11" s="52">
        <v>25.32</v>
      </c>
      <c r="E11" s="52">
        <v>9.93</v>
      </c>
      <c r="F11" s="56"/>
      <c r="G11" s="56"/>
      <c r="H11" s="56"/>
      <c r="I11" s="56"/>
    </row>
    <row r="12" spans="1:9" x14ac:dyDescent="0.35">
      <c r="A12" s="51">
        <v>42856</v>
      </c>
      <c r="B12" s="52">
        <v>17.47</v>
      </c>
      <c r="C12" s="52">
        <v>47.48</v>
      </c>
      <c r="D12" s="52">
        <v>26.15</v>
      </c>
      <c r="E12" s="52">
        <v>8.89</v>
      </c>
      <c r="F12" s="53"/>
      <c r="G12" s="53"/>
      <c r="H12" s="53"/>
      <c r="I12" s="53"/>
    </row>
    <row r="13" spans="1:9" x14ac:dyDescent="0.35">
      <c r="A13" s="51">
        <v>42887</v>
      </c>
      <c r="B13" s="52">
        <v>13.6</v>
      </c>
      <c r="C13" s="52">
        <v>49.84</v>
      </c>
      <c r="D13" s="52">
        <v>26.53</v>
      </c>
      <c r="E13" s="52">
        <v>10.029999999999999</v>
      </c>
      <c r="F13" s="53"/>
      <c r="G13" s="53"/>
      <c r="H13" s="53"/>
      <c r="I13" s="53"/>
    </row>
    <row r="14" spans="1:9" x14ac:dyDescent="0.35">
      <c r="A14" s="51">
        <v>42917</v>
      </c>
      <c r="B14" s="52">
        <v>14.28</v>
      </c>
      <c r="C14" s="52">
        <v>49.16</v>
      </c>
      <c r="D14" s="52">
        <v>24.95</v>
      </c>
      <c r="E14" s="52">
        <v>11.62</v>
      </c>
      <c r="F14" s="53"/>
      <c r="G14" s="53"/>
      <c r="H14" s="53"/>
      <c r="I14" s="53"/>
    </row>
    <row r="15" spans="1:9" x14ac:dyDescent="0.35">
      <c r="A15" s="51">
        <v>42948</v>
      </c>
      <c r="B15" s="52">
        <v>14.97</v>
      </c>
      <c r="C15" s="52">
        <v>48.47</v>
      </c>
      <c r="D15" s="52">
        <v>23.38</v>
      </c>
      <c r="E15" s="52">
        <v>13.2</v>
      </c>
      <c r="F15" s="56"/>
      <c r="G15" s="56"/>
      <c r="H15" s="56"/>
      <c r="I15" s="56"/>
    </row>
    <row r="16" spans="1:9" x14ac:dyDescent="0.35">
      <c r="A16" s="51">
        <v>42979</v>
      </c>
      <c r="B16" s="52">
        <v>15.44</v>
      </c>
      <c r="C16" s="52">
        <v>48.14</v>
      </c>
      <c r="D16" s="52">
        <v>24.4</v>
      </c>
      <c r="E16" s="52">
        <v>12.03</v>
      </c>
      <c r="F16" s="56"/>
      <c r="G16" s="56"/>
      <c r="H16" s="56"/>
      <c r="I16" s="56"/>
    </row>
    <row r="17" spans="1:9" x14ac:dyDescent="0.35">
      <c r="A17" s="51">
        <v>43009</v>
      </c>
      <c r="B17" s="52">
        <v>16.510000000000002</v>
      </c>
      <c r="C17" s="52">
        <v>45.46</v>
      </c>
      <c r="D17" s="52">
        <v>25.54</v>
      </c>
      <c r="E17" s="52">
        <v>12.49</v>
      </c>
      <c r="F17" s="56"/>
      <c r="G17" s="56"/>
      <c r="H17" s="56"/>
      <c r="I17" s="56"/>
    </row>
    <row r="18" spans="1:9" x14ac:dyDescent="0.35">
      <c r="A18" s="51">
        <v>43040</v>
      </c>
      <c r="B18" s="52">
        <v>17.53</v>
      </c>
      <c r="C18" s="52">
        <v>43.24</v>
      </c>
      <c r="D18" s="52">
        <v>27.1</v>
      </c>
      <c r="E18" s="52">
        <v>12.13</v>
      </c>
      <c r="F18" s="53"/>
      <c r="G18" s="53"/>
      <c r="H18" s="53"/>
      <c r="I18" s="53"/>
    </row>
    <row r="19" spans="1:9" x14ac:dyDescent="0.35">
      <c r="A19" s="51">
        <v>43070</v>
      </c>
      <c r="B19" s="52">
        <v>18.7</v>
      </c>
      <c r="C19" s="52">
        <v>41.14</v>
      </c>
      <c r="D19" s="52">
        <v>26.48</v>
      </c>
      <c r="E19" s="52">
        <v>13.68</v>
      </c>
      <c r="F19" s="53"/>
      <c r="G19" s="53"/>
      <c r="H19" s="53"/>
      <c r="I19" s="53"/>
    </row>
    <row r="20" spans="1:9" x14ac:dyDescent="0.35">
      <c r="A20" s="51">
        <v>43101</v>
      </c>
      <c r="B20" s="52">
        <v>19.22</v>
      </c>
      <c r="C20" s="52">
        <v>41.87</v>
      </c>
      <c r="D20" s="52">
        <v>26.15</v>
      </c>
      <c r="E20" s="52">
        <v>12.78</v>
      </c>
      <c r="F20" s="53"/>
      <c r="G20" s="53"/>
      <c r="H20" s="53"/>
      <c r="I20" s="53"/>
    </row>
    <row r="21" spans="1:9" x14ac:dyDescent="0.35">
      <c r="A21" s="51">
        <v>43132</v>
      </c>
      <c r="B21" s="52">
        <v>19.73</v>
      </c>
      <c r="C21" s="52">
        <v>42.59</v>
      </c>
      <c r="D21" s="52">
        <v>25.81</v>
      </c>
      <c r="E21" s="52">
        <v>11.87</v>
      </c>
      <c r="F21" s="56"/>
      <c r="G21" s="56"/>
      <c r="H21" s="56"/>
      <c r="I21" s="56"/>
    </row>
    <row r="22" spans="1:9" x14ac:dyDescent="0.35">
      <c r="A22" s="51">
        <v>43160</v>
      </c>
      <c r="B22" s="52">
        <v>17.14</v>
      </c>
      <c r="C22" s="52">
        <v>44.69</v>
      </c>
      <c r="D22" s="52">
        <v>27.99</v>
      </c>
      <c r="E22" s="52">
        <v>10.18</v>
      </c>
      <c r="F22" s="56"/>
      <c r="G22" s="56"/>
      <c r="H22" s="56"/>
      <c r="I22" s="56"/>
    </row>
    <row r="23" spans="1:9" x14ac:dyDescent="0.35">
      <c r="A23" s="51">
        <v>43191</v>
      </c>
      <c r="B23" s="52">
        <v>18.7</v>
      </c>
      <c r="C23" s="52">
        <v>44.93</v>
      </c>
      <c r="D23" s="52">
        <v>28.16</v>
      </c>
      <c r="E23" s="52">
        <v>8.2100000000000009</v>
      </c>
      <c r="F23" s="56"/>
      <c r="G23" s="56"/>
      <c r="H23" s="56"/>
      <c r="I23" s="56"/>
    </row>
    <row r="24" spans="1:9" x14ac:dyDescent="0.35">
      <c r="A24" s="51">
        <v>43221</v>
      </c>
      <c r="B24" s="52">
        <v>18.93</v>
      </c>
      <c r="C24" s="52">
        <v>45.13</v>
      </c>
      <c r="D24" s="52">
        <v>28.9</v>
      </c>
      <c r="E24" s="52">
        <v>7.05</v>
      </c>
      <c r="F24" s="53"/>
      <c r="G24" s="53"/>
      <c r="H24" s="53"/>
      <c r="I24" s="53"/>
    </row>
    <row r="25" spans="1:9" x14ac:dyDescent="0.35">
      <c r="A25" s="51">
        <v>43252</v>
      </c>
      <c r="B25" s="52">
        <v>20.93</v>
      </c>
      <c r="C25" s="52">
        <v>43.91</v>
      </c>
      <c r="D25" s="52">
        <v>27.7</v>
      </c>
      <c r="E25" s="52">
        <v>7.48</v>
      </c>
      <c r="F25" s="53"/>
      <c r="G25" s="53"/>
      <c r="H25" s="53"/>
      <c r="I25" s="53"/>
    </row>
    <row r="26" spans="1:9" x14ac:dyDescent="0.35">
      <c r="A26" s="51">
        <v>43282</v>
      </c>
      <c r="B26" s="52">
        <v>17.46</v>
      </c>
      <c r="C26" s="52">
        <v>44.49</v>
      </c>
      <c r="D26" s="52">
        <v>29.07</v>
      </c>
      <c r="E26" s="52">
        <v>9</v>
      </c>
      <c r="F26" s="53"/>
    </row>
    <row r="27" spans="1:9" x14ac:dyDescent="0.35">
      <c r="A27" s="51">
        <v>43313</v>
      </c>
      <c r="B27" s="52">
        <v>10.51</v>
      </c>
      <c r="C27" s="52">
        <v>45.64</v>
      </c>
      <c r="D27" s="52">
        <v>31.82</v>
      </c>
      <c r="E27" s="52">
        <v>12.03</v>
      </c>
      <c r="G27" s="53"/>
      <c r="H27" s="53"/>
      <c r="I27" s="53"/>
    </row>
    <row r="28" spans="1:9" x14ac:dyDescent="0.35">
      <c r="A28" s="51">
        <v>43344</v>
      </c>
      <c r="B28" s="52">
        <v>12.61</v>
      </c>
      <c r="C28" s="52">
        <v>38.15</v>
      </c>
      <c r="D28" s="52">
        <v>29.79</v>
      </c>
      <c r="E28" s="52">
        <v>19.45</v>
      </c>
    </row>
    <row r="29" spans="1:9" x14ac:dyDescent="0.35">
      <c r="A29" s="51">
        <v>43374</v>
      </c>
      <c r="B29" s="52">
        <v>13.68</v>
      </c>
      <c r="C29" s="52">
        <v>32.090000000000003</v>
      </c>
      <c r="D29" s="52">
        <v>32.32</v>
      </c>
      <c r="E29" s="52">
        <v>21.92</v>
      </c>
    </row>
    <row r="30" spans="1:9" x14ac:dyDescent="0.35">
      <c r="A30" s="51">
        <v>43405</v>
      </c>
      <c r="B30" s="52">
        <v>10.54</v>
      </c>
      <c r="C30" s="52">
        <v>38.950000000000003</v>
      </c>
      <c r="D30" s="52">
        <v>31.84</v>
      </c>
      <c r="E30" s="52">
        <v>18.670000000000002</v>
      </c>
    </row>
    <row r="31" spans="1:9" x14ac:dyDescent="0.35">
      <c r="A31" s="1">
        <v>43435</v>
      </c>
      <c r="B31" s="22">
        <v>8.5500000000000007</v>
      </c>
      <c r="C31" s="22">
        <v>33.549999999999997</v>
      </c>
      <c r="D31" s="22">
        <v>32.549999999999997</v>
      </c>
      <c r="E31" s="22">
        <v>25.35</v>
      </c>
    </row>
    <row r="32" spans="1:9" x14ac:dyDescent="0.35">
      <c r="A32" s="1">
        <v>43466</v>
      </c>
      <c r="B32" s="22">
        <v>10.61</v>
      </c>
      <c r="C32" s="22">
        <v>33.9</v>
      </c>
      <c r="D32" s="22">
        <v>29.15</v>
      </c>
      <c r="E32" s="22">
        <v>26.34</v>
      </c>
    </row>
    <row r="33" spans="1:5" x14ac:dyDescent="0.35">
      <c r="A33" s="1">
        <v>43497</v>
      </c>
      <c r="B33" s="22">
        <v>8.01</v>
      </c>
      <c r="C33" s="22">
        <v>35.18</v>
      </c>
      <c r="D33" s="22">
        <v>34.97</v>
      </c>
      <c r="E33" s="22">
        <v>21.84</v>
      </c>
    </row>
    <row r="34" spans="1:5" x14ac:dyDescent="0.35">
      <c r="A34" s="1">
        <v>43525</v>
      </c>
      <c r="B34" s="22">
        <v>8.33</v>
      </c>
      <c r="C34" s="22">
        <v>36.25</v>
      </c>
      <c r="D34" s="22">
        <v>35.85</v>
      </c>
      <c r="E34" s="22">
        <v>19.579999999999998</v>
      </c>
    </row>
    <row r="35" spans="1:5" x14ac:dyDescent="0.35">
      <c r="A35" s="1">
        <v>43556</v>
      </c>
      <c r="B35" s="22">
        <v>11.31</v>
      </c>
      <c r="C35" s="22">
        <v>34.380000000000003</v>
      </c>
      <c r="D35" s="22">
        <v>30.7</v>
      </c>
      <c r="E35" s="22">
        <v>23.61</v>
      </c>
    </row>
    <row r="36" spans="1:5" x14ac:dyDescent="0.35">
      <c r="A36" s="1">
        <v>43586</v>
      </c>
      <c r="B36" s="22">
        <v>9.51</v>
      </c>
      <c r="C36" s="22">
        <v>40.880000000000003</v>
      </c>
      <c r="D36" s="22">
        <v>30.26</v>
      </c>
      <c r="E36" s="22">
        <v>19.34</v>
      </c>
    </row>
    <row r="37" spans="1:5" x14ac:dyDescent="0.35">
      <c r="A37" s="1">
        <v>43617</v>
      </c>
      <c r="B37" s="22">
        <v>12.27</v>
      </c>
      <c r="C37" s="22">
        <v>38.74</v>
      </c>
      <c r="D37" s="22">
        <v>32.85</v>
      </c>
      <c r="E37" s="22">
        <v>16.14</v>
      </c>
    </row>
    <row r="38" spans="1:5" x14ac:dyDescent="0.35">
      <c r="A38" s="1">
        <v>43647</v>
      </c>
      <c r="B38" s="22">
        <v>9.8000000000000007</v>
      </c>
      <c r="C38" s="22">
        <v>37.61</v>
      </c>
      <c r="D38" s="22">
        <v>32.26</v>
      </c>
      <c r="E38" s="22">
        <v>20.32</v>
      </c>
    </row>
    <row r="39" spans="1:5" x14ac:dyDescent="0.35">
      <c r="A39" s="1">
        <v>43678</v>
      </c>
      <c r="B39" s="22">
        <v>7.57</v>
      </c>
      <c r="C39" s="22">
        <v>36.57</v>
      </c>
      <c r="D39" s="22">
        <v>29.87</v>
      </c>
      <c r="E39" s="22">
        <v>25.99</v>
      </c>
    </row>
    <row r="40" spans="1:5" x14ac:dyDescent="0.35">
      <c r="A40" s="1">
        <v>43709</v>
      </c>
      <c r="B40" s="22">
        <v>9.1999999999999993</v>
      </c>
      <c r="C40" s="22">
        <v>33.53</v>
      </c>
      <c r="D40" s="22">
        <v>37.76</v>
      </c>
      <c r="E40" s="22">
        <v>19.5</v>
      </c>
    </row>
    <row r="41" spans="1:5" x14ac:dyDescent="0.35">
      <c r="A41" s="1">
        <v>43739</v>
      </c>
      <c r="B41" s="22">
        <v>8.26</v>
      </c>
      <c r="C41" s="22">
        <v>36.07</v>
      </c>
      <c r="D41" s="22">
        <v>30.91</v>
      </c>
      <c r="E41" s="22">
        <v>24.76</v>
      </c>
    </row>
    <row r="42" spans="1:5" x14ac:dyDescent="0.35">
      <c r="A42" s="1">
        <v>43770</v>
      </c>
      <c r="B42" s="22">
        <v>7.75</v>
      </c>
      <c r="C42" s="22">
        <v>36.869999999999997</v>
      </c>
      <c r="D42" s="22">
        <v>34.92</v>
      </c>
      <c r="E42" s="22">
        <v>20.46</v>
      </c>
    </row>
    <row r="43" spans="1:5" x14ac:dyDescent="0.35">
      <c r="A43" s="1">
        <v>43800</v>
      </c>
      <c r="B43" s="22">
        <v>9.4600000000000009</v>
      </c>
      <c r="C43" s="22">
        <v>35.369999999999997</v>
      </c>
      <c r="D43" s="22">
        <v>34.299999999999997</v>
      </c>
      <c r="E43" s="22">
        <v>20.88</v>
      </c>
    </row>
    <row r="44" spans="1:5" x14ac:dyDescent="0.35">
      <c r="A44" s="1">
        <v>43831</v>
      </c>
      <c r="B44" s="22">
        <v>11.42</v>
      </c>
      <c r="C44" s="22">
        <v>42.15</v>
      </c>
      <c r="D44" s="22">
        <v>34.21</v>
      </c>
      <c r="E44" s="22">
        <v>12.23</v>
      </c>
    </row>
    <row r="45" spans="1:5" x14ac:dyDescent="0.35">
      <c r="A45" s="1">
        <v>43862</v>
      </c>
      <c r="B45" s="22">
        <v>10.54</v>
      </c>
      <c r="C45" s="22">
        <v>42.68</v>
      </c>
      <c r="D45" s="22">
        <v>34.979999999999997</v>
      </c>
      <c r="E45" s="22">
        <v>11.8</v>
      </c>
    </row>
    <row r="46" spans="1:5" x14ac:dyDescent="0.35">
      <c r="A46" s="1">
        <v>43891</v>
      </c>
      <c r="B46" s="22">
        <v>13.87</v>
      </c>
      <c r="C46" s="22">
        <v>48.59</v>
      </c>
      <c r="D46" s="22">
        <v>30.45</v>
      </c>
      <c r="E46" s="22">
        <v>7.09</v>
      </c>
    </row>
    <row r="47" spans="1:5" x14ac:dyDescent="0.35">
      <c r="A47" s="1">
        <v>43922</v>
      </c>
      <c r="B47" s="22">
        <v>14.58</v>
      </c>
      <c r="C47" s="22">
        <v>48.84</v>
      </c>
      <c r="D47" s="22">
        <v>34.42</v>
      </c>
      <c r="E47" s="22">
        <v>2.16</v>
      </c>
    </row>
    <row r="48" spans="1:5" x14ac:dyDescent="0.35">
      <c r="A48" s="1">
        <v>43952</v>
      </c>
      <c r="B48" s="22">
        <v>16.86</v>
      </c>
      <c r="C48" s="22">
        <v>37.11</v>
      </c>
      <c r="D48" s="22">
        <v>44.6</v>
      </c>
      <c r="E48" s="22">
        <v>1.43</v>
      </c>
    </row>
    <row r="49" spans="1:6" x14ac:dyDescent="0.35">
      <c r="A49" s="1">
        <v>43983</v>
      </c>
      <c r="B49" s="22">
        <v>14.98</v>
      </c>
      <c r="C49" s="22">
        <v>36.51</v>
      </c>
      <c r="D49" s="22">
        <v>44.61</v>
      </c>
      <c r="E49" s="22">
        <v>3.9</v>
      </c>
    </row>
    <row r="50" spans="1:6" x14ac:dyDescent="0.35">
      <c r="A50" s="1">
        <v>44013</v>
      </c>
      <c r="B50" s="22">
        <v>17.940000000000001</v>
      </c>
      <c r="C50" s="22">
        <v>35.42</v>
      </c>
      <c r="D50" s="22">
        <v>44.24</v>
      </c>
      <c r="E50" s="22">
        <v>2.41</v>
      </c>
    </row>
    <row r="51" spans="1:6" x14ac:dyDescent="0.35">
      <c r="A51" s="1">
        <v>44044</v>
      </c>
      <c r="B51" s="22">
        <v>14.53</v>
      </c>
      <c r="C51" s="22">
        <v>36.950000000000003</v>
      </c>
      <c r="D51" s="22">
        <v>45.11</v>
      </c>
      <c r="E51" s="22">
        <v>3.41</v>
      </c>
    </row>
    <row r="52" spans="1:6" x14ac:dyDescent="0.35">
      <c r="A52" s="1">
        <v>44075</v>
      </c>
      <c r="B52" s="22">
        <v>12.12</v>
      </c>
      <c r="C52" s="22">
        <v>34.229999999999997</v>
      </c>
      <c r="D52" s="22">
        <v>47.91</v>
      </c>
      <c r="E52" s="22">
        <v>5.74</v>
      </c>
    </row>
    <row r="53" spans="1:6" x14ac:dyDescent="0.35">
      <c r="A53" s="1">
        <v>44105</v>
      </c>
      <c r="B53" s="22">
        <v>15.08</v>
      </c>
      <c r="C53" s="22">
        <v>38.01</v>
      </c>
      <c r="D53" s="22">
        <v>42.72</v>
      </c>
      <c r="E53" s="22">
        <v>4.2</v>
      </c>
    </row>
    <row r="54" spans="1:6" x14ac:dyDescent="0.35">
      <c r="A54" s="1">
        <v>44136</v>
      </c>
      <c r="B54" s="22">
        <v>12.53</v>
      </c>
      <c r="C54" s="22">
        <v>38.840000000000003</v>
      </c>
      <c r="D54" s="22">
        <v>42.41</v>
      </c>
      <c r="E54" s="22">
        <v>6.22</v>
      </c>
    </row>
    <row r="55" spans="1:6" x14ac:dyDescent="0.35">
      <c r="A55" s="1">
        <v>44166</v>
      </c>
      <c r="B55" s="22">
        <v>12.56</v>
      </c>
      <c r="C55" s="22">
        <v>40.92</v>
      </c>
      <c r="D55" s="22">
        <v>37.700000000000003</v>
      </c>
      <c r="E55" s="22">
        <v>8.82</v>
      </c>
    </row>
    <row r="56" spans="1:6" x14ac:dyDescent="0.35">
      <c r="A56" s="1">
        <v>44197</v>
      </c>
      <c r="B56" s="22">
        <v>18.52</v>
      </c>
      <c r="C56" s="22">
        <v>39.549999999999997</v>
      </c>
      <c r="D56" s="22">
        <v>38.200000000000003</v>
      </c>
      <c r="E56" s="22">
        <v>3.73</v>
      </c>
    </row>
    <row r="57" spans="1:6" x14ac:dyDescent="0.35">
      <c r="A57" s="1">
        <v>44228</v>
      </c>
      <c r="B57" s="22">
        <v>19.18</v>
      </c>
      <c r="C57" s="22">
        <v>37.33</v>
      </c>
      <c r="D57" s="22">
        <v>39.369999999999997</v>
      </c>
      <c r="E57" s="22">
        <v>4.12</v>
      </c>
    </row>
    <row r="58" spans="1:6" x14ac:dyDescent="0.35">
      <c r="A58" s="1">
        <v>44256</v>
      </c>
      <c r="B58" s="22">
        <v>18.95</v>
      </c>
      <c r="C58" s="22">
        <v>40.22</v>
      </c>
      <c r="D58" s="22">
        <v>36.22</v>
      </c>
      <c r="E58" s="22">
        <v>4.6100000000000003</v>
      </c>
    </row>
    <row r="59" spans="1:6" x14ac:dyDescent="0.35">
      <c r="A59" s="1">
        <v>44287</v>
      </c>
      <c r="B59" s="22">
        <v>24.07</v>
      </c>
      <c r="C59" s="22">
        <v>43.24</v>
      </c>
      <c r="D59" s="22">
        <v>30.01</v>
      </c>
      <c r="E59" s="22">
        <v>2.68</v>
      </c>
    </row>
    <row r="60" spans="1:6" x14ac:dyDescent="0.35">
      <c r="A60" s="1">
        <v>44317</v>
      </c>
      <c r="B60" s="22">
        <v>24.4</v>
      </c>
      <c r="C60" s="22">
        <v>41.3</v>
      </c>
      <c r="D60" s="22">
        <v>30.59</v>
      </c>
      <c r="E60" s="22">
        <v>3.71</v>
      </c>
      <c r="F60" s="2"/>
    </row>
    <row r="61" spans="1:6" x14ac:dyDescent="0.35">
      <c r="A61" s="1">
        <v>44348</v>
      </c>
      <c r="B61" s="22">
        <v>23.64</v>
      </c>
      <c r="C61" s="22">
        <v>41.78</v>
      </c>
      <c r="D61" s="22">
        <v>31.33</v>
      </c>
      <c r="E61" s="22">
        <v>3.25</v>
      </c>
      <c r="F61" s="2"/>
    </row>
    <row r="62" spans="1:6" x14ac:dyDescent="0.35">
      <c r="A62" s="1">
        <v>44378</v>
      </c>
      <c r="B62" s="22">
        <v>23.35</v>
      </c>
      <c r="C62" s="22">
        <v>41.28</v>
      </c>
      <c r="D62" s="22">
        <v>33.020000000000003</v>
      </c>
      <c r="E62" s="22">
        <v>2.35</v>
      </c>
    </row>
    <row r="63" spans="1:6" x14ac:dyDescent="0.35">
      <c r="A63" s="1">
        <v>44409</v>
      </c>
      <c r="B63" s="22">
        <v>21.53</v>
      </c>
      <c r="C63" s="22">
        <v>40.54</v>
      </c>
      <c r="D63" s="22">
        <v>33.479999999999997</v>
      </c>
      <c r="E63" s="22">
        <v>4.45</v>
      </c>
    </row>
    <row r="64" spans="1:6" x14ac:dyDescent="0.35">
      <c r="A64" s="1">
        <v>44440</v>
      </c>
      <c r="B64" s="22">
        <v>20.25</v>
      </c>
      <c r="C64" s="22">
        <v>37.92</v>
      </c>
      <c r="D64" s="22">
        <v>34.479999999999997</v>
      </c>
      <c r="E64" s="22">
        <v>7.35</v>
      </c>
    </row>
    <row r="65" spans="1:5" x14ac:dyDescent="0.35">
      <c r="A65" s="1">
        <v>44470</v>
      </c>
      <c r="B65" s="22">
        <v>17.579999999999998</v>
      </c>
      <c r="C65" s="22">
        <v>46.31</v>
      </c>
      <c r="D65" s="22">
        <v>29.94</v>
      </c>
      <c r="E65" s="22">
        <v>6.17</v>
      </c>
    </row>
    <row r="66" spans="1:5" x14ac:dyDescent="0.35">
      <c r="A66" s="1">
        <v>44501</v>
      </c>
      <c r="B66" s="22">
        <v>16.05</v>
      </c>
      <c r="C66" s="22">
        <v>46.89</v>
      </c>
      <c r="D66" s="22">
        <v>32.04</v>
      </c>
      <c r="E66" s="22">
        <v>5.01</v>
      </c>
    </row>
    <row r="67" spans="1:5" x14ac:dyDescent="0.35">
      <c r="A67" s="1">
        <v>44531</v>
      </c>
      <c r="B67" s="22">
        <v>18.690000000000001</v>
      </c>
      <c r="C67" s="22">
        <v>45.01</v>
      </c>
      <c r="D67" s="22">
        <v>29.4</v>
      </c>
      <c r="E67" s="22">
        <v>6.9</v>
      </c>
    </row>
    <row r="68" spans="1:5" x14ac:dyDescent="0.35">
      <c r="A68" s="1">
        <v>44562</v>
      </c>
      <c r="B68" s="22">
        <v>18.22</v>
      </c>
      <c r="C68" s="22">
        <v>49.82</v>
      </c>
      <c r="D68" s="22">
        <v>27.98</v>
      </c>
      <c r="E68" s="22">
        <v>3.98</v>
      </c>
    </row>
    <row r="69" spans="1:5" x14ac:dyDescent="0.35">
      <c r="A69" s="1">
        <v>44593</v>
      </c>
      <c r="B69" s="22">
        <v>19.03</v>
      </c>
      <c r="C69" s="22">
        <v>53.81</v>
      </c>
      <c r="D69" s="22">
        <v>23.93</v>
      </c>
      <c r="E69" s="22">
        <v>3.23</v>
      </c>
    </row>
    <row r="70" spans="1:5" x14ac:dyDescent="0.35">
      <c r="A70" s="1">
        <v>44621</v>
      </c>
      <c r="B70" s="22">
        <v>25.96</v>
      </c>
      <c r="C70" s="22">
        <v>51.25</v>
      </c>
      <c r="D70" s="22">
        <v>20.13</v>
      </c>
      <c r="E70" s="22">
        <v>2.66</v>
      </c>
    </row>
    <row r="71" spans="1:5" x14ac:dyDescent="0.35">
      <c r="A71" s="1">
        <v>44652</v>
      </c>
      <c r="B71" s="22">
        <v>23.26</v>
      </c>
      <c r="C71" s="22">
        <v>53.64</v>
      </c>
      <c r="D71" s="22">
        <v>20.18</v>
      </c>
      <c r="E71" s="22">
        <v>2.93</v>
      </c>
    </row>
    <row r="72" spans="1:5" x14ac:dyDescent="0.35">
      <c r="A72" s="1">
        <v>44682</v>
      </c>
      <c r="B72" s="22">
        <v>28.19</v>
      </c>
      <c r="C72" s="22">
        <v>51.64</v>
      </c>
      <c r="D72" s="22">
        <v>18.95</v>
      </c>
      <c r="E72" s="22">
        <v>1.21</v>
      </c>
    </row>
    <row r="73" spans="1:5" x14ac:dyDescent="0.35">
      <c r="A73" s="1">
        <v>44713</v>
      </c>
      <c r="B73" s="22">
        <v>20.87</v>
      </c>
      <c r="C73" s="22">
        <v>54.22</v>
      </c>
      <c r="D73" s="22">
        <v>20.440000000000001</v>
      </c>
      <c r="E73" s="22">
        <v>4.47</v>
      </c>
    </row>
    <row r="74" spans="1:5" x14ac:dyDescent="0.35">
      <c r="A74" s="1">
        <v>44743</v>
      </c>
      <c r="B74" s="22">
        <v>24.9</v>
      </c>
      <c r="C74" s="22">
        <v>54.72</v>
      </c>
      <c r="D74" s="22">
        <v>17.98</v>
      </c>
      <c r="E74" s="22">
        <v>2.4</v>
      </c>
    </row>
    <row r="75" spans="1:5" x14ac:dyDescent="0.35">
      <c r="A75" s="1">
        <v>44774</v>
      </c>
      <c r="B75" s="22">
        <v>29.78</v>
      </c>
      <c r="C75" s="22">
        <v>48.53</v>
      </c>
      <c r="D75" s="22">
        <v>20.04</v>
      </c>
      <c r="E75" s="22">
        <v>1.64</v>
      </c>
    </row>
    <row r="76" spans="1:5" x14ac:dyDescent="0.35">
      <c r="A76" s="1">
        <v>44805</v>
      </c>
      <c r="B76" s="22">
        <v>28.5</v>
      </c>
      <c r="C76" s="22">
        <v>51.07</v>
      </c>
      <c r="D76" s="22">
        <v>16.88</v>
      </c>
      <c r="E76" s="22">
        <v>3.55</v>
      </c>
    </row>
    <row r="77" spans="1:5" x14ac:dyDescent="0.35">
      <c r="A77" s="1">
        <v>44835</v>
      </c>
      <c r="B77" s="22">
        <v>27.9</v>
      </c>
      <c r="C77" s="22">
        <v>55.81</v>
      </c>
      <c r="D77" s="22">
        <v>14.17</v>
      </c>
      <c r="E77" s="22">
        <v>2.11</v>
      </c>
    </row>
    <row r="78" spans="1:5" x14ac:dyDescent="0.35">
      <c r="A78" s="1">
        <v>44866</v>
      </c>
      <c r="B78" s="22">
        <v>26.36</v>
      </c>
      <c r="C78" s="22">
        <v>53.1</v>
      </c>
      <c r="D78" s="22">
        <v>18.78</v>
      </c>
      <c r="E78" s="22">
        <v>1.76</v>
      </c>
    </row>
    <row r="79" spans="1:5" x14ac:dyDescent="0.35">
      <c r="A79" s="1">
        <v>44896</v>
      </c>
      <c r="B79" s="22">
        <v>23</v>
      </c>
      <c r="C79" s="22">
        <v>55.86</v>
      </c>
      <c r="D79" s="22">
        <v>16.86</v>
      </c>
      <c r="E79" s="22">
        <v>4.29</v>
      </c>
    </row>
    <row r="80" spans="1:5" x14ac:dyDescent="0.35">
      <c r="A80" s="1">
        <v>44927</v>
      </c>
      <c r="B80" s="17">
        <v>31.98</v>
      </c>
      <c r="C80" s="17">
        <v>51.7</v>
      </c>
      <c r="D80" s="17">
        <v>14.09</v>
      </c>
      <c r="E80" s="17">
        <v>2.23</v>
      </c>
    </row>
    <row r="81" spans="1:15" x14ac:dyDescent="0.35">
      <c r="A81" s="1">
        <v>44958</v>
      </c>
      <c r="B81" s="17">
        <v>26.93</v>
      </c>
      <c r="C81" s="17">
        <v>50.5</v>
      </c>
      <c r="D81" s="83">
        <v>20.43</v>
      </c>
      <c r="E81" s="83">
        <v>2.14</v>
      </c>
    </row>
    <row r="82" spans="1:15" x14ac:dyDescent="0.35">
      <c r="A82" s="1">
        <v>44986</v>
      </c>
      <c r="B82" s="17">
        <v>18.12</v>
      </c>
      <c r="C82" s="17">
        <v>57.78</v>
      </c>
      <c r="D82" s="125">
        <v>21.21</v>
      </c>
      <c r="E82" s="125">
        <v>2.89</v>
      </c>
      <c r="L82" s="123"/>
      <c r="M82" s="123"/>
      <c r="N82" s="123"/>
      <c r="O82" s="123"/>
    </row>
    <row r="83" spans="1:15" x14ac:dyDescent="0.35">
      <c r="A83" s="1">
        <v>45017</v>
      </c>
      <c r="B83" s="17">
        <v>22.74</v>
      </c>
      <c r="C83" s="17">
        <v>55.96</v>
      </c>
      <c r="D83" s="125">
        <v>17.52</v>
      </c>
      <c r="E83" s="125">
        <v>3.78</v>
      </c>
      <c r="L83" s="124"/>
      <c r="M83" s="124"/>
      <c r="N83" s="124"/>
      <c r="O83" s="124"/>
    </row>
    <row r="84" spans="1:15" x14ac:dyDescent="0.35">
      <c r="A84" s="1">
        <v>45047</v>
      </c>
      <c r="B84" s="17">
        <v>24.32</v>
      </c>
      <c r="C84" s="17">
        <v>49.07</v>
      </c>
      <c r="D84" s="125">
        <v>22.98</v>
      </c>
      <c r="E84" s="125">
        <v>3.63</v>
      </c>
      <c r="L84" s="124"/>
      <c r="M84" s="124"/>
      <c r="N84" s="124"/>
      <c r="O84" s="124"/>
    </row>
    <row r="85" spans="1:15" x14ac:dyDescent="0.35">
      <c r="A85" s="1">
        <v>45078</v>
      </c>
      <c r="B85" s="17">
        <v>29</v>
      </c>
      <c r="C85" s="17">
        <v>49.76</v>
      </c>
      <c r="D85" s="125">
        <v>18.77</v>
      </c>
      <c r="E85" s="125">
        <v>2.48</v>
      </c>
      <c r="L85" s="124"/>
      <c r="M85" s="124"/>
      <c r="N85" s="124"/>
      <c r="O85" s="124"/>
    </row>
    <row r="86" spans="1:15" x14ac:dyDescent="0.35">
      <c r="A86" s="1">
        <v>45108</v>
      </c>
      <c r="B86" s="17">
        <v>27.56</v>
      </c>
      <c r="C86" s="17">
        <v>50.03</v>
      </c>
      <c r="D86" s="83">
        <v>20.27</v>
      </c>
      <c r="E86" s="83">
        <v>2.14</v>
      </c>
      <c r="L86" s="124"/>
      <c r="M86" s="124"/>
      <c r="N86" s="124"/>
      <c r="O86" s="124"/>
    </row>
    <row r="87" spans="1:15" x14ac:dyDescent="0.35">
      <c r="A87" s="1">
        <v>45139</v>
      </c>
      <c r="B87" s="17">
        <v>21.92</v>
      </c>
      <c r="C87" s="17">
        <v>55.26</v>
      </c>
      <c r="D87" s="17">
        <v>18.55</v>
      </c>
      <c r="E87" s="17">
        <v>4.2699999999999996</v>
      </c>
      <c r="L87" s="123"/>
      <c r="M87" s="123"/>
      <c r="N87" s="123"/>
      <c r="O87" s="123"/>
    </row>
    <row r="88" spans="1:15" x14ac:dyDescent="0.35">
      <c r="A88" s="1">
        <v>45170</v>
      </c>
      <c r="B88" s="17">
        <v>29.38</v>
      </c>
      <c r="C88" s="17">
        <v>51.79</v>
      </c>
      <c r="D88" s="17">
        <v>16.100000000000001</v>
      </c>
      <c r="E88" s="17">
        <v>2.74</v>
      </c>
    </row>
    <row r="89" spans="1:15" x14ac:dyDescent="0.35">
      <c r="A89" s="1">
        <v>45200</v>
      </c>
      <c r="B89" s="17">
        <v>26.83</v>
      </c>
      <c r="C89" s="17">
        <v>51.96</v>
      </c>
      <c r="D89" s="17">
        <v>19.11</v>
      </c>
      <c r="E89" s="17">
        <v>2.09</v>
      </c>
    </row>
    <row r="90" spans="1:15" x14ac:dyDescent="0.35">
      <c r="A90" s="1">
        <v>45231</v>
      </c>
      <c r="B90" s="22">
        <v>30.28</v>
      </c>
      <c r="C90" s="22">
        <v>51.64</v>
      </c>
      <c r="D90" s="22">
        <v>13.63</v>
      </c>
      <c r="E90" s="22">
        <v>4.45</v>
      </c>
    </row>
    <row r="91" spans="1:15" x14ac:dyDescent="0.35">
      <c r="A91" s="1">
        <v>45261</v>
      </c>
      <c r="B91" s="22">
        <v>32.14</v>
      </c>
      <c r="C91" s="22">
        <v>52.6</v>
      </c>
      <c r="D91" s="22">
        <v>13.16</v>
      </c>
      <c r="E91" s="22">
        <v>2.11</v>
      </c>
    </row>
    <row r="92" spans="1:15" x14ac:dyDescent="0.35">
      <c r="A92" s="1">
        <v>45292</v>
      </c>
      <c r="B92" s="22">
        <v>30.83</v>
      </c>
      <c r="C92" s="22">
        <v>48.97</v>
      </c>
      <c r="D92" s="22">
        <v>18.98</v>
      </c>
      <c r="E92" s="22">
        <v>1.22</v>
      </c>
    </row>
    <row r="93" spans="1:15" x14ac:dyDescent="0.35">
      <c r="A93" s="1"/>
    </row>
    <row r="94" spans="1:15" x14ac:dyDescent="0.35">
      <c r="A94" s="1"/>
    </row>
    <row r="95" spans="1:15" x14ac:dyDescent="0.35">
      <c r="A95" t="s">
        <v>7</v>
      </c>
    </row>
    <row r="96" spans="1:15" ht="6" customHeight="1" x14ac:dyDescent="0.35"/>
    <row r="97" spans="1:1" x14ac:dyDescent="0.35">
      <c r="A97" s="3" t="s">
        <v>5</v>
      </c>
    </row>
    <row r="98" spans="1:1" ht="6" customHeight="1" x14ac:dyDescent="0.35"/>
    <row r="99" spans="1:1" x14ac:dyDescent="0.35">
      <c r="A99" t="s">
        <v>192</v>
      </c>
    </row>
    <row r="100" spans="1:1" ht="6" customHeight="1" x14ac:dyDescent="0.35"/>
    <row r="101" spans="1:1" x14ac:dyDescent="0.35">
      <c r="A101" t="s">
        <v>235</v>
      </c>
    </row>
    <row r="102" spans="1:1" ht="6" customHeight="1" x14ac:dyDescent="0.35"/>
    <row r="103" spans="1:1" ht="15" customHeight="1" x14ac:dyDescent="0.35">
      <c r="A103" t="s">
        <v>16</v>
      </c>
    </row>
    <row r="104" spans="1:1" ht="6" customHeight="1" x14ac:dyDescent="0.35"/>
    <row r="105" spans="1:1" x14ac:dyDescent="0.35">
      <c r="A105" t="s">
        <v>13</v>
      </c>
    </row>
    <row r="106" spans="1:1" ht="6" customHeight="1" x14ac:dyDescent="0.35"/>
    <row r="108" spans="1:1" x14ac:dyDescent="0.35">
      <c r="A108" s="4" t="s">
        <v>10</v>
      </c>
    </row>
    <row r="110" spans="1:1" x14ac:dyDescent="0.35">
      <c r="A110" s="4" t="s">
        <v>133</v>
      </c>
    </row>
  </sheetData>
  <hyperlinks>
    <hyperlink ref="A108" r:id="rId1" display="For more details on the BUI see 'The Impact of Brexit on UK Firms' by Nicholas Bloom, Philip Bunn, Scarlet Chen, Paul Mizen, Pawel Smietanka and Gregort Thwaites." xr:uid="{00000000-0004-0000-0200-000000000000}"/>
    <hyperlink ref="A110" location="Contents!A1" display="Return to Contents" xr:uid="{00000000-0004-0000-0200-000001000000}"/>
  </hyperlinks>
  <pageMargins left="0.7" right="0.7" top="0.75" bottom="0.75" header="0.3" footer="0.3"/>
  <pageSetup paperSize="9" orientation="portrait" horizontalDpi="1200" verticalDpi="1200"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8CBAD"/>
  </sheetPr>
  <dimension ref="A1:Y170"/>
  <sheetViews>
    <sheetView zoomScale="85" zoomScaleNormal="85" workbookViewId="0">
      <pane xSplit="1" ySplit="4" topLeftCell="B56" activePane="bottomRight" state="frozen"/>
      <selection pane="topRight" activeCell="B1" sqref="B1"/>
      <selection pane="bottomLeft" activeCell="A5" sqref="A5"/>
      <selection pane="bottomRight" activeCell="A89" sqref="A89"/>
    </sheetView>
  </sheetViews>
  <sheetFormatPr defaultRowHeight="14.5" x14ac:dyDescent="0.35"/>
  <cols>
    <col min="1" max="1" width="11.1796875" customWidth="1"/>
    <col min="2" max="2" width="21.54296875" customWidth="1"/>
    <col min="3" max="4" width="16.81640625" style="17" customWidth="1"/>
    <col min="5" max="5" width="8.1796875" style="17" customWidth="1"/>
    <col min="6" max="12" width="14.81640625" style="18" customWidth="1"/>
    <col min="13" max="13" width="14.81640625" customWidth="1"/>
    <col min="14" max="14" width="20.81640625" style="18" customWidth="1"/>
    <col min="15" max="15" width="22.81640625" style="18" customWidth="1"/>
    <col min="16" max="16" width="16.81640625" style="18" customWidth="1"/>
    <col min="17" max="17" width="4.81640625" style="18" customWidth="1"/>
    <col min="18" max="24" width="14.81640625" customWidth="1"/>
  </cols>
  <sheetData>
    <row r="1" spans="1:24" x14ac:dyDescent="0.35">
      <c r="B1" s="3" t="s">
        <v>105</v>
      </c>
      <c r="N1" s="3" t="s">
        <v>104</v>
      </c>
    </row>
    <row r="3" spans="1:24" x14ac:dyDescent="0.35">
      <c r="A3" s="3" t="s">
        <v>63</v>
      </c>
      <c r="B3" s="66" t="s">
        <v>64</v>
      </c>
      <c r="C3" s="137" t="s">
        <v>149</v>
      </c>
      <c r="D3" s="138"/>
      <c r="E3" s="81"/>
      <c r="F3" s="137" t="s">
        <v>148</v>
      </c>
      <c r="G3" s="138"/>
      <c r="H3" s="138"/>
      <c r="I3" s="138"/>
      <c r="J3" s="138"/>
      <c r="K3" s="138"/>
      <c r="L3" s="138"/>
      <c r="N3" s="66" t="s">
        <v>64</v>
      </c>
      <c r="O3" s="137" t="s">
        <v>152</v>
      </c>
      <c r="P3" s="138"/>
      <c r="Q3" s="97"/>
      <c r="R3" s="137" t="s">
        <v>167</v>
      </c>
      <c r="S3" s="137"/>
      <c r="T3" s="137"/>
      <c r="U3" s="137"/>
      <c r="V3" s="137"/>
      <c r="W3" s="137"/>
      <c r="X3" s="137"/>
    </row>
    <row r="4" spans="1:24" x14ac:dyDescent="0.35">
      <c r="A4" s="3"/>
      <c r="C4" s="37" t="s">
        <v>110</v>
      </c>
      <c r="D4" s="37" t="s">
        <v>150</v>
      </c>
      <c r="E4" s="82"/>
      <c r="F4" s="66" t="s">
        <v>103</v>
      </c>
      <c r="G4" s="66" t="s">
        <v>102</v>
      </c>
      <c r="H4" s="66" t="s">
        <v>101</v>
      </c>
      <c r="I4" s="66" t="s">
        <v>100</v>
      </c>
      <c r="J4" s="66" t="s">
        <v>99</v>
      </c>
      <c r="K4" s="66" t="s">
        <v>98</v>
      </c>
      <c r="L4" s="66" t="s">
        <v>97</v>
      </c>
      <c r="N4" s="66"/>
      <c r="O4" s="37" t="s">
        <v>110</v>
      </c>
      <c r="P4" s="37" t="s">
        <v>150</v>
      </c>
      <c r="Q4" s="37"/>
      <c r="R4" s="66" t="s">
        <v>103</v>
      </c>
      <c r="S4" s="66" t="s">
        <v>102</v>
      </c>
      <c r="T4" s="66" t="s">
        <v>101</v>
      </c>
      <c r="U4" s="66" t="s">
        <v>100</v>
      </c>
      <c r="V4" s="66" t="s">
        <v>99</v>
      </c>
      <c r="W4" s="66" t="s">
        <v>98</v>
      </c>
      <c r="X4" s="66" t="s">
        <v>97</v>
      </c>
    </row>
    <row r="5" spans="1:24" x14ac:dyDescent="0.35">
      <c r="A5" s="1">
        <v>42736</v>
      </c>
      <c r="B5" s="61" t="s">
        <v>96</v>
      </c>
      <c r="C5" s="17">
        <v>9.6519999999999992</v>
      </c>
      <c r="D5" s="17">
        <v>7.5220000000000002</v>
      </c>
      <c r="E5" s="83"/>
      <c r="F5" s="68">
        <v>-9</v>
      </c>
      <c r="G5" s="68">
        <v>-6</v>
      </c>
      <c r="H5" s="68">
        <v>2</v>
      </c>
      <c r="I5" s="68">
        <v>5</v>
      </c>
      <c r="J5" s="68">
        <v>16</v>
      </c>
      <c r="K5" s="68">
        <v>23</v>
      </c>
      <c r="L5" s="68">
        <v>32</v>
      </c>
      <c r="N5" s="61" t="s">
        <v>65</v>
      </c>
      <c r="O5" s="17">
        <v>7.8179999999999996</v>
      </c>
      <c r="P5" s="17">
        <v>6.42</v>
      </c>
      <c r="Q5" s="17"/>
      <c r="R5" s="69">
        <v>-5</v>
      </c>
      <c r="S5" s="69">
        <v>-1</v>
      </c>
      <c r="T5" s="69">
        <v>2</v>
      </c>
      <c r="U5" s="69">
        <v>5</v>
      </c>
      <c r="V5" s="69">
        <v>10</v>
      </c>
      <c r="W5" s="69">
        <v>20</v>
      </c>
      <c r="X5" s="69">
        <v>25</v>
      </c>
    </row>
    <row r="6" spans="1:24" x14ac:dyDescent="0.35">
      <c r="A6" s="1">
        <v>42767</v>
      </c>
      <c r="B6" s="61" t="s">
        <v>95</v>
      </c>
      <c r="C6" s="17">
        <v>7.9720000000000004</v>
      </c>
      <c r="D6" s="17">
        <v>8.9290000000000003</v>
      </c>
      <c r="F6" s="68">
        <v>-14</v>
      </c>
      <c r="G6" s="68">
        <v>-7</v>
      </c>
      <c r="H6" s="68">
        <v>1</v>
      </c>
      <c r="I6" s="68">
        <v>5</v>
      </c>
      <c r="J6" s="68">
        <v>16</v>
      </c>
      <c r="K6" s="68">
        <v>27</v>
      </c>
      <c r="L6" s="68">
        <v>38</v>
      </c>
      <c r="N6" s="61" t="s">
        <v>66</v>
      </c>
      <c r="O6" s="17">
        <v>5.4390000000000001</v>
      </c>
      <c r="P6" s="17">
        <v>6.13</v>
      </c>
      <c r="Q6" s="17"/>
      <c r="R6" s="69">
        <v>-5</v>
      </c>
      <c r="S6" s="69">
        <v>-3</v>
      </c>
      <c r="T6" s="69">
        <v>0</v>
      </c>
      <c r="U6" s="69">
        <v>3</v>
      </c>
      <c r="V6" s="69">
        <v>10</v>
      </c>
      <c r="W6" s="69">
        <v>15</v>
      </c>
      <c r="X6" s="69">
        <v>20</v>
      </c>
    </row>
    <row r="7" spans="1:24" x14ac:dyDescent="0.35">
      <c r="A7" s="1">
        <v>42795</v>
      </c>
      <c r="B7" s="61" t="s">
        <v>95</v>
      </c>
      <c r="C7" s="17">
        <v>7.77</v>
      </c>
      <c r="D7" s="17">
        <v>8.9290000000000003</v>
      </c>
      <c r="F7" s="68">
        <v>-18</v>
      </c>
      <c r="G7" s="68">
        <v>-13</v>
      </c>
      <c r="H7" s="68">
        <v>-1</v>
      </c>
      <c r="I7" s="68">
        <v>5</v>
      </c>
      <c r="J7" s="68">
        <v>12</v>
      </c>
      <c r="K7" s="68">
        <v>31</v>
      </c>
      <c r="L7" s="68">
        <v>42</v>
      </c>
      <c r="N7" s="61" t="s">
        <v>66</v>
      </c>
      <c r="O7" s="17">
        <v>6.5330000000000004</v>
      </c>
      <c r="P7" s="17">
        <v>6.13</v>
      </c>
      <c r="Q7" s="17"/>
      <c r="R7" s="69">
        <v>-5</v>
      </c>
      <c r="S7" s="69">
        <v>0</v>
      </c>
      <c r="T7" s="69">
        <v>2</v>
      </c>
      <c r="U7" s="69">
        <v>5</v>
      </c>
      <c r="V7" s="69">
        <v>10</v>
      </c>
      <c r="W7" s="69">
        <v>15</v>
      </c>
      <c r="X7" s="69">
        <v>25</v>
      </c>
    </row>
    <row r="8" spans="1:24" x14ac:dyDescent="0.35">
      <c r="A8" s="1">
        <v>42826</v>
      </c>
      <c r="B8" s="61" t="s">
        <v>95</v>
      </c>
      <c r="C8" s="17">
        <v>10.641999999999999</v>
      </c>
      <c r="D8" s="17">
        <v>8.9290000000000003</v>
      </c>
      <c r="F8" s="68">
        <v>-18</v>
      </c>
      <c r="G8" s="68">
        <v>-7</v>
      </c>
      <c r="H8" s="68">
        <v>1</v>
      </c>
      <c r="I8" s="68">
        <v>8</v>
      </c>
      <c r="J8" s="68">
        <v>19</v>
      </c>
      <c r="K8" s="68">
        <v>29</v>
      </c>
      <c r="L8" s="68">
        <v>51</v>
      </c>
      <c r="N8" s="61" t="s">
        <v>66</v>
      </c>
      <c r="O8" s="17">
        <v>6.4189999999999996</v>
      </c>
      <c r="P8" s="17">
        <v>6.13</v>
      </c>
      <c r="Q8" s="17"/>
      <c r="R8" s="69">
        <v>-8</v>
      </c>
      <c r="S8" s="69">
        <v>-3</v>
      </c>
      <c r="T8" s="69">
        <v>1</v>
      </c>
      <c r="U8" s="69">
        <v>5</v>
      </c>
      <c r="V8" s="69">
        <v>10</v>
      </c>
      <c r="W8" s="69">
        <v>20</v>
      </c>
      <c r="X8" s="69">
        <v>25</v>
      </c>
    </row>
    <row r="9" spans="1:24" x14ac:dyDescent="0.35">
      <c r="A9" s="1">
        <v>42856</v>
      </c>
      <c r="B9" s="61" t="s">
        <v>94</v>
      </c>
      <c r="C9" s="17">
        <v>9.9090000000000007</v>
      </c>
      <c r="D9" s="17">
        <v>9.9269999999999996</v>
      </c>
      <c r="F9" s="68">
        <v>-16</v>
      </c>
      <c r="G9" s="68">
        <v>-6</v>
      </c>
      <c r="H9" s="68">
        <v>1</v>
      </c>
      <c r="I9" s="68">
        <v>7</v>
      </c>
      <c r="J9" s="68">
        <v>17</v>
      </c>
      <c r="K9" s="68">
        <v>31</v>
      </c>
      <c r="L9" s="68">
        <v>40</v>
      </c>
      <c r="N9" s="61" t="s">
        <v>67</v>
      </c>
      <c r="O9" s="17">
        <v>5.8760000000000003</v>
      </c>
      <c r="P9" s="17">
        <v>5.556</v>
      </c>
      <c r="Q9" s="17"/>
      <c r="R9" s="69">
        <v>-10</v>
      </c>
      <c r="S9" s="69">
        <v>-3</v>
      </c>
      <c r="T9" s="69">
        <v>1</v>
      </c>
      <c r="U9" s="69">
        <v>4</v>
      </c>
      <c r="V9" s="69">
        <v>10</v>
      </c>
      <c r="W9" s="69">
        <v>15</v>
      </c>
      <c r="X9" s="69">
        <v>22</v>
      </c>
    </row>
    <row r="10" spans="1:24" x14ac:dyDescent="0.35">
      <c r="A10" s="1">
        <v>42887</v>
      </c>
      <c r="B10" s="61" t="s">
        <v>94</v>
      </c>
      <c r="C10" s="17">
        <v>9.2149999999999999</v>
      </c>
      <c r="D10" s="17">
        <v>9.9269999999999996</v>
      </c>
      <c r="F10" s="68">
        <v>-12</v>
      </c>
      <c r="G10" s="68">
        <v>-5</v>
      </c>
      <c r="H10" s="68">
        <v>0</v>
      </c>
      <c r="I10" s="68">
        <v>6</v>
      </c>
      <c r="J10" s="68">
        <v>14</v>
      </c>
      <c r="K10" s="68">
        <v>29</v>
      </c>
      <c r="L10" s="68">
        <v>44</v>
      </c>
      <c r="N10" s="61" t="s">
        <v>67</v>
      </c>
      <c r="O10" s="17">
        <v>4.9039999999999999</v>
      </c>
      <c r="P10" s="17">
        <v>5.556</v>
      </c>
      <c r="Q10" s="17"/>
      <c r="R10" s="69">
        <v>-8</v>
      </c>
      <c r="S10" s="69">
        <v>-5</v>
      </c>
      <c r="T10" s="69">
        <v>0</v>
      </c>
      <c r="U10" s="69">
        <v>4</v>
      </c>
      <c r="V10" s="69">
        <v>8</v>
      </c>
      <c r="W10" s="69">
        <v>15</v>
      </c>
      <c r="X10" s="69">
        <v>20</v>
      </c>
    </row>
    <row r="11" spans="1:24" x14ac:dyDescent="0.35">
      <c r="A11" s="1">
        <v>42917</v>
      </c>
      <c r="B11" s="61" t="s">
        <v>94</v>
      </c>
      <c r="C11" s="17">
        <v>10.557</v>
      </c>
      <c r="D11" s="17">
        <v>9.9269999999999996</v>
      </c>
      <c r="F11" s="68">
        <v>-12</v>
      </c>
      <c r="G11" s="68">
        <v>-7</v>
      </c>
      <c r="H11" s="68">
        <v>2</v>
      </c>
      <c r="I11" s="68">
        <v>6</v>
      </c>
      <c r="J11" s="68">
        <v>19</v>
      </c>
      <c r="K11" s="68">
        <v>33</v>
      </c>
      <c r="L11" s="68">
        <v>38</v>
      </c>
      <c r="N11" s="61" t="s">
        <v>67</v>
      </c>
      <c r="O11" s="17">
        <v>5.8860000000000001</v>
      </c>
      <c r="P11" s="17">
        <v>5.556</v>
      </c>
      <c r="Q11" s="17"/>
      <c r="R11" s="69">
        <v>-10</v>
      </c>
      <c r="S11" s="69">
        <v>-5</v>
      </c>
      <c r="T11" s="69">
        <v>1</v>
      </c>
      <c r="U11" s="69">
        <v>5</v>
      </c>
      <c r="V11" s="69">
        <v>10</v>
      </c>
      <c r="W11" s="69">
        <v>18</v>
      </c>
      <c r="X11" s="69">
        <v>25</v>
      </c>
    </row>
    <row r="12" spans="1:24" x14ac:dyDescent="0.35">
      <c r="A12" s="1">
        <v>42948</v>
      </c>
      <c r="B12" s="61" t="s">
        <v>93</v>
      </c>
      <c r="C12" s="17">
        <v>8.125</v>
      </c>
      <c r="D12" s="17">
        <v>7.9470000000000001</v>
      </c>
      <c r="F12" s="68">
        <v>-14</v>
      </c>
      <c r="G12" s="68">
        <v>-10</v>
      </c>
      <c r="H12" s="68">
        <v>0</v>
      </c>
      <c r="I12" s="68">
        <v>5</v>
      </c>
      <c r="J12" s="68">
        <v>16</v>
      </c>
      <c r="K12" s="68">
        <v>26</v>
      </c>
      <c r="L12" s="68">
        <v>36</v>
      </c>
      <c r="N12" s="61" t="s">
        <v>68</v>
      </c>
      <c r="O12" s="17">
        <v>4.665</v>
      </c>
      <c r="P12" s="17">
        <v>4.8840000000000003</v>
      </c>
      <c r="Q12" s="17"/>
      <c r="R12" s="69">
        <v>-10</v>
      </c>
      <c r="S12" s="69">
        <v>-5</v>
      </c>
      <c r="T12" s="69">
        <v>0</v>
      </c>
      <c r="U12" s="69">
        <v>3</v>
      </c>
      <c r="V12" s="69">
        <v>10</v>
      </c>
      <c r="W12" s="69">
        <v>15</v>
      </c>
      <c r="X12" s="69">
        <v>20</v>
      </c>
    </row>
    <row r="13" spans="1:24" x14ac:dyDescent="0.35">
      <c r="A13" s="1">
        <v>42979</v>
      </c>
      <c r="B13" s="61" t="s">
        <v>93</v>
      </c>
      <c r="C13" s="17">
        <v>8.1270000000000007</v>
      </c>
      <c r="D13" s="17">
        <v>7.9470000000000001</v>
      </c>
      <c r="F13" s="68">
        <v>-15</v>
      </c>
      <c r="G13" s="68">
        <v>-9</v>
      </c>
      <c r="H13" s="68">
        <v>-1</v>
      </c>
      <c r="I13" s="68">
        <v>6</v>
      </c>
      <c r="J13" s="68">
        <v>15</v>
      </c>
      <c r="K13" s="68">
        <v>28</v>
      </c>
      <c r="L13" s="68">
        <v>39</v>
      </c>
      <c r="N13" s="61" t="s">
        <v>68</v>
      </c>
      <c r="O13" s="17">
        <v>5.3090000000000002</v>
      </c>
      <c r="P13" s="17">
        <v>4.8840000000000003</v>
      </c>
      <c r="Q13" s="17"/>
      <c r="R13" s="69">
        <v>-10</v>
      </c>
      <c r="S13" s="69">
        <v>-5</v>
      </c>
      <c r="T13" s="69">
        <v>0</v>
      </c>
      <c r="U13" s="69">
        <v>4</v>
      </c>
      <c r="V13" s="69">
        <v>10</v>
      </c>
      <c r="W13" s="69">
        <v>15</v>
      </c>
      <c r="X13" s="69">
        <v>20</v>
      </c>
    </row>
    <row r="14" spans="1:24" x14ac:dyDescent="0.35">
      <c r="A14" s="1">
        <v>43009</v>
      </c>
      <c r="B14" s="61" t="s">
        <v>93</v>
      </c>
      <c r="C14" s="17">
        <v>7.5570000000000004</v>
      </c>
      <c r="D14" s="17">
        <v>7.9470000000000001</v>
      </c>
      <c r="F14" s="68">
        <v>-15</v>
      </c>
      <c r="G14" s="68">
        <v>-10</v>
      </c>
      <c r="H14" s="68">
        <v>-1</v>
      </c>
      <c r="I14" s="68">
        <v>5</v>
      </c>
      <c r="J14" s="68">
        <v>15</v>
      </c>
      <c r="K14" s="68">
        <v>24</v>
      </c>
      <c r="L14" s="68">
        <v>35</v>
      </c>
      <c r="N14" s="61" t="s">
        <v>68</v>
      </c>
      <c r="O14" s="17">
        <v>4.6769999999999996</v>
      </c>
      <c r="P14" s="17">
        <v>4.8840000000000003</v>
      </c>
      <c r="Q14" s="17"/>
      <c r="R14" s="69">
        <v>-10</v>
      </c>
      <c r="S14" s="69">
        <v>-5</v>
      </c>
      <c r="T14" s="69">
        <v>0</v>
      </c>
      <c r="U14" s="69">
        <v>4</v>
      </c>
      <c r="V14" s="69">
        <v>8</v>
      </c>
      <c r="W14" s="69">
        <v>15</v>
      </c>
      <c r="X14" s="69">
        <v>20</v>
      </c>
    </row>
    <row r="15" spans="1:24" x14ac:dyDescent="0.35">
      <c r="A15" s="1">
        <v>43040</v>
      </c>
      <c r="B15" s="61" t="s">
        <v>65</v>
      </c>
      <c r="C15" s="17">
        <v>4.7039999999999997</v>
      </c>
      <c r="D15" s="17">
        <v>5.8550000000000004</v>
      </c>
      <c r="F15" s="68">
        <v>-15</v>
      </c>
      <c r="G15" s="68">
        <v>-8</v>
      </c>
      <c r="H15" s="68">
        <v>-2</v>
      </c>
      <c r="I15" s="68">
        <v>3</v>
      </c>
      <c r="J15" s="68">
        <v>10</v>
      </c>
      <c r="K15" s="68">
        <v>21</v>
      </c>
      <c r="L15" s="68">
        <v>30</v>
      </c>
      <c r="N15" s="61" t="s">
        <v>69</v>
      </c>
      <c r="O15" s="17">
        <v>4.1130000000000004</v>
      </c>
      <c r="P15" s="17">
        <v>4.49</v>
      </c>
      <c r="Q15" s="17"/>
      <c r="R15" s="69">
        <v>-10</v>
      </c>
      <c r="S15" s="69">
        <v>-5</v>
      </c>
      <c r="T15" s="69">
        <v>0</v>
      </c>
      <c r="U15" s="69">
        <v>3</v>
      </c>
      <c r="V15" s="69">
        <v>7</v>
      </c>
      <c r="W15" s="69">
        <v>15</v>
      </c>
      <c r="X15" s="69">
        <v>20</v>
      </c>
    </row>
    <row r="16" spans="1:24" x14ac:dyDescent="0.35">
      <c r="A16" s="1">
        <v>43070</v>
      </c>
      <c r="B16" s="61" t="s">
        <v>65</v>
      </c>
      <c r="C16" s="17">
        <v>5.8470000000000004</v>
      </c>
      <c r="D16" s="17">
        <v>5.8550000000000004</v>
      </c>
      <c r="F16" s="68">
        <v>-21</v>
      </c>
      <c r="G16" s="68">
        <v>-8</v>
      </c>
      <c r="H16" s="68">
        <v>0</v>
      </c>
      <c r="I16" s="68">
        <v>5</v>
      </c>
      <c r="J16" s="68">
        <v>13</v>
      </c>
      <c r="K16" s="68">
        <v>21</v>
      </c>
      <c r="L16" s="68">
        <v>32</v>
      </c>
      <c r="N16" s="61" t="s">
        <v>69</v>
      </c>
      <c r="O16" s="17">
        <v>4.8819999999999997</v>
      </c>
      <c r="P16" s="17">
        <v>4.49</v>
      </c>
      <c r="Q16" s="17"/>
      <c r="R16" s="69">
        <v>-10</v>
      </c>
      <c r="S16" s="69">
        <v>-2</v>
      </c>
      <c r="T16" s="69">
        <v>1</v>
      </c>
      <c r="U16" s="69">
        <v>4</v>
      </c>
      <c r="V16" s="69">
        <v>10</v>
      </c>
      <c r="W16" s="69">
        <v>15</v>
      </c>
      <c r="X16" s="69">
        <v>20</v>
      </c>
    </row>
    <row r="17" spans="1:24" x14ac:dyDescent="0.35">
      <c r="A17" s="1">
        <v>43101</v>
      </c>
      <c r="B17" s="61" t="s">
        <v>65</v>
      </c>
      <c r="C17" s="17">
        <v>6.96</v>
      </c>
      <c r="D17" s="17">
        <v>5.8550000000000004</v>
      </c>
      <c r="F17" s="68">
        <v>-16</v>
      </c>
      <c r="G17" s="68">
        <v>-11</v>
      </c>
      <c r="H17" s="68">
        <v>1</v>
      </c>
      <c r="I17" s="68">
        <v>5</v>
      </c>
      <c r="J17" s="68">
        <v>10</v>
      </c>
      <c r="K17" s="68">
        <v>23</v>
      </c>
      <c r="L17" s="68">
        <v>41</v>
      </c>
      <c r="N17" s="61" t="s">
        <v>69</v>
      </c>
      <c r="O17" s="17">
        <v>4.476</v>
      </c>
      <c r="P17" s="17">
        <v>4.49</v>
      </c>
      <c r="Q17" s="17"/>
      <c r="R17" s="69">
        <v>-6</v>
      </c>
      <c r="S17" s="69">
        <v>-3</v>
      </c>
      <c r="T17" s="69">
        <v>0</v>
      </c>
      <c r="U17" s="69">
        <v>4</v>
      </c>
      <c r="V17" s="69">
        <v>8</v>
      </c>
      <c r="W17" s="69">
        <v>15</v>
      </c>
      <c r="X17" s="69">
        <v>20</v>
      </c>
    </row>
    <row r="18" spans="1:24" x14ac:dyDescent="0.35">
      <c r="A18" s="1">
        <v>43132</v>
      </c>
      <c r="B18" s="61" t="s">
        <v>66</v>
      </c>
      <c r="C18" s="17">
        <v>4.47</v>
      </c>
      <c r="D18" s="17">
        <v>6.4009999999999998</v>
      </c>
      <c r="F18" s="68">
        <v>-18</v>
      </c>
      <c r="G18" s="68">
        <v>-8</v>
      </c>
      <c r="H18" s="68">
        <v>-1</v>
      </c>
      <c r="I18" s="68">
        <v>3</v>
      </c>
      <c r="J18" s="68">
        <v>10</v>
      </c>
      <c r="K18" s="68">
        <v>20</v>
      </c>
      <c r="L18" s="68">
        <v>28</v>
      </c>
      <c r="N18" s="61" t="s">
        <v>70</v>
      </c>
      <c r="O18" s="17">
        <v>6.09</v>
      </c>
      <c r="P18" s="17">
        <v>5.34</v>
      </c>
      <c r="Q18" s="17"/>
      <c r="R18" s="69">
        <v>-10</v>
      </c>
      <c r="S18" s="69">
        <v>-5</v>
      </c>
      <c r="T18" s="69">
        <v>1</v>
      </c>
      <c r="U18" s="69">
        <v>4</v>
      </c>
      <c r="V18" s="69">
        <v>10</v>
      </c>
      <c r="W18" s="69">
        <v>18</v>
      </c>
      <c r="X18" s="69">
        <v>25</v>
      </c>
    </row>
    <row r="19" spans="1:24" x14ac:dyDescent="0.35">
      <c r="A19" s="1">
        <v>43160</v>
      </c>
      <c r="B19" s="61" t="s">
        <v>66</v>
      </c>
      <c r="C19" s="17">
        <v>7.5590000000000002</v>
      </c>
      <c r="D19" s="17">
        <v>6.4009999999999998</v>
      </c>
      <c r="F19" s="68">
        <v>-14</v>
      </c>
      <c r="G19" s="68">
        <v>-9</v>
      </c>
      <c r="H19" s="68">
        <v>0</v>
      </c>
      <c r="I19" s="68">
        <v>5</v>
      </c>
      <c r="J19" s="68">
        <v>14</v>
      </c>
      <c r="K19" s="68">
        <v>26</v>
      </c>
      <c r="L19" s="68">
        <v>34</v>
      </c>
      <c r="N19" s="61" t="s">
        <v>70</v>
      </c>
      <c r="O19" s="17">
        <v>4.8559999999999999</v>
      </c>
      <c r="P19" s="17">
        <v>5.34</v>
      </c>
      <c r="Q19" s="17"/>
      <c r="R19" s="69">
        <v>-10</v>
      </c>
      <c r="S19" s="69">
        <v>-5</v>
      </c>
      <c r="T19" s="69">
        <v>1</v>
      </c>
      <c r="U19" s="69">
        <v>4</v>
      </c>
      <c r="V19" s="69">
        <v>10</v>
      </c>
      <c r="W19" s="69">
        <v>15</v>
      </c>
      <c r="X19" s="69">
        <v>20</v>
      </c>
    </row>
    <row r="20" spans="1:24" x14ac:dyDescent="0.35">
      <c r="A20" s="1">
        <v>43191</v>
      </c>
      <c r="B20" s="61" t="s">
        <v>66</v>
      </c>
      <c r="C20" s="17">
        <v>6.97</v>
      </c>
      <c r="D20" s="17">
        <v>6.4009999999999998</v>
      </c>
      <c r="F20" s="68">
        <v>-13</v>
      </c>
      <c r="G20" s="68">
        <v>-7</v>
      </c>
      <c r="H20" s="68">
        <v>0</v>
      </c>
      <c r="I20" s="68">
        <v>4</v>
      </c>
      <c r="J20" s="68">
        <v>13</v>
      </c>
      <c r="K20" s="68">
        <v>27</v>
      </c>
      <c r="L20" s="68">
        <v>37</v>
      </c>
      <c r="N20" s="61" t="s">
        <v>70</v>
      </c>
      <c r="O20" s="17">
        <v>5.0750000000000002</v>
      </c>
      <c r="P20" s="17">
        <v>5.34</v>
      </c>
      <c r="Q20" s="17"/>
      <c r="R20" s="69">
        <v>-5</v>
      </c>
      <c r="S20" s="69">
        <v>-3</v>
      </c>
      <c r="T20" s="69">
        <v>0</v>
      </c>
      <c r="U20" s="69">
        <v>4</v>
      </c>
      <c r="V20" s="69">
        <v>8</v>
      </c>
      <c r="W20" s="69">
        <v>15</v>
      </c>
      <c r="X20" s="69">
        <v>25</v>
      </c>
    </row>
    <row r="21" spans="1:24" x14ac:dyDescent="0.35">
      <c r="A21" s="1">
        <v>43221</v>
      </c>
      <c r="B21" s="61" t="s">
        <v>67</v>
      </c>
      <c r="C21" s="17">
        <v>5.2050000000000001</v>
      </c>
      <c r="D21" s="17">
        <v>5.4189999999999996</v>
      </c>
      <c r="F21" s="68">
        <v>-15</v>
      </c>
      <c r="G21" s="68">
        <v>-9</v>
      </c>
      <c r="H21" s="68">
        <v>-2</v>
      </c>
      <c r="I21" s="68">
        <v>4</v>
      </c>
      <c r="J21" s="68">
        <v>10</v>
      </c>
      <c r="K21" s="68">
        <v>22</v>
      </c>
      <c r="L21" s="68">
        <v>29</v>
      </c>
      <c r="N21" s="61" t="s">
        <v>71</v>
      </c>
      <c r="O21" s="17">
        <v>3.9790000000000001</v>
      </c>
      <c r="P21" s="17">
        <v>4.5990000000000002</v>
      </c>
      <c r="Q21" s="17"/>
      <c r="R21" s="69">
        <v>-10</v>
      </c>
      <c r="S21" s="69">
        <v>-5</v>
      </c>
      <c r="T21" s="69">
        <v>0</v>
      </c>
      <c r="U21" s="69">
        <v>3</v>
      </c>
      <c r="V21" s="69">
        <v>8</v>
      </c>
      <c r="W21" s="69">
        <v>15</v>
      </c>
      <c r="X21" s="69">
        <v>20</v>
      </c>
    </row>
    <row r="22" spans="1:24" x14ac:dyDescent="0.35">
      <c r="A22" s="1">
        <v>43252</v>
      </c>
      <c r="B22" s="61" t="s">
        <v>67</v>
      </c>
      <c r="C22" s="17">
        <v>5.7430000000000003</v>
      </c>
      <c r="D22" s="17">
        <v>5.4189999999999996</v>
      </c>
      <c r="F22" s="68">
        <v>-22</v>
      </c>
      <c r="G22" s="68">
        <v>-11</v>
      </c>
      <c r="H22" s="68">
        <v>-3</v>
      </c>
      <c r="I22" s="68">
        <v>5</v>
      </c>
      <c r="J22" s="68">
        <v>14</v>
      </c>
      <c r="K22" s="68">
        <v>26</v>
      </c>
      <c r="L22" s="68">
        <v>35</v>
      </c>
      <c r="N22" s="61" t="s">
        <v>71</v>
      </c>
      <c r="O22" s="17">
        <v>4.9050000000000002</v>
      </c>
      <c r="P22" s="17">
        <v>4.5990000000000002</v>
      </c>
      <c r="Q22" s="17"/>
      <c r="R22" s="69">
        <v>-10</v>
      </c>
      <c r="S22" s="69">
        <v>-3</v>
      </c>
      <c r="T22" s="69">
        <v>0</v>
      </c>
      <c r="U22" s="69">
        <v>4</v>
      </c>
      <c r="V22" s="69">
        <v>9</v>
      </c>
      <c r="W22" s="69">
        <v>15</v>
      </c>
      <c r="X22" s="69">
        <v>20</v>
      </c>
    </row>
    <row r="23" spans="1:24" x14ac:dyDescent="0.35">
      <c r="A23" s="1">
        <v>43282</v>
      </c>
      <c r="B23" s="61" t="s">
        <v>67</v>
      </c>
      <c r="C23" s="17">
        <v>5.2720000000000002</v>
      </c>
      <c r="D23" s="17">
        <v>5.4189999999999996</v>
      </c>
      <c r="F23" s="68">
        <v>-21</v>
      </c>
      <c r="G23" s="68">
        <v>-10</v>
      </c>
      <c r="H23" s="68">
        <v>0</v>
      </c>
      <c r="I23" s="68">
        <v>5</v>
      </c>
      <c r="J23" s="68">
        <v>14</v>
      </c>
      <c r="K23" s="68">
        <v>24</v>
      </c>
      <c r="L23" s="68">
        <v>28</v>
      </c>
      <c r="N23" s="61" t="s">
        <v>71</v>
      </c>
      <c r="O23" s="17">
        <v>4.9130000000000003</v>
      </c>
      <c r="P23" s="17">
        <v>4.5990000000000002</v>
      </c>
      <c r="Q23" s="17"/>
      <c r="R23" s="69">
        <v>-10</v>
      </c>
      <c r="S23" s="69">
        <v>-5</v>
      </c>
      <c r="T23" s="69">
        <v>0</v>
      </c>
      <c r="U23" s="69">
        <v>4</v>
      </c>
      <c r="V23" s="69">
        <v>9</v>
      </c>
      <c r="W23" s="69">
        <v>15</v>
      </c>
      <c r="X23" s="69">
        <v>20</v>
      </c>
    </row>
    <row r="24" spans="1:24" x14ac:dyDescent="0.35">
      <c r="A24" s="1">
        <v>43313</v>
      </c>
      <c r="B24" s="61" t="s">
        <v>68</v>
      </c>
      <c r="C24" s="17">
        <v>4.6920000000000002</v>
      </c>
      <c r="D24" s="17">
        <v>6.609</v>
      </c>
      <c r="F24" s="68">
        <v>-17</v>
      </c>
      <c r="G24" s="68">
        <v>-9</v>
      </c>
      <c r="H24" s="68">
        <v>-2</v>
      </c>
      <c r="I24" s="68">
        <v>4</v>
      </c>
      <c r="J24" s="68">
        <v>11</v>
      </c>
      <c r="K24" s="68">
        <v>23</v>
      </c>
      <c r="L24" s="68">
        <v>31</v>
      </c>
      <c r="N24" s="61" t="s">
        <v>72</v>
      </c>
      <c r="O24" s="17">
        <v>6.0979999999999999</v>
      </c>
      <c r="P24" s="17">
        <v>5.9880000000000004</v>
      </c>
      <c r="Q24" s="17"/>
      <c r="R24" s="69">
        <v>-8</v>
      </c>
      <c r="S24" s="69">
        <v>-3</v>
      </c>
      <c r="T24" s="69">
        <v>0</v>
      </c>
      <c r="U24" s="69">
        <v>3</v>
      </c>
      <c r="V24" s="69">
        <v>8</v>
      </c>
      <c r="W24" s="69">
        <v>20</v>
      </c>
      <c r="X24" s="69">
        <v>30</v>
      </c>
    </row>
    <row r="25" spans="1:24" x14ac:dyDescent="0.35">
      <c r="A25" s="1">
        <v>43344</v>
      </c>
      <c r="B25" s="61" t="s">
        <v>68</v>
      </c>
      <c r="C25" s="17">
        <v>7.9809999999999999</v>
      </c>
      <c r="D25" s="17">
        <v>6.609</v>
      </c>
      <c r="F25" s="68">
        <v>-19</v>
      </c>
      <c r="G25" s="68">
        <v>-7</v>
      </c>
      <c r="H25" s="68">
        <v>0</v>
      </c>
      <c r="I25" s="68">
        <v>5</v>
      </c>
      <c r="J25" s="68">
        <v>14</v>
      </c>
      <c r="K25" s="68">
        <v>26</v>
      </c>
      <c r="L25" s="68">
        <v>37</v>
      </c>
      <c r="N25" s="61" t="s">
        <v>72</v>
      </c>
      <c r="O25" s="17">
        <v>5.4249999999999998</v>
      </c>
      <c r="P25" s="17">
        <v>5.9880000000000004</v>
      </c>
      <c r="Q25" s="17"/>
      <c r="R25" s="69">
        <v>-10</v>
      </c>
      <c r="S25" s="69">
        <v>-5</v>
      </c>
      <c r="T25" s="69">
        <v>0</v>
      </c>
      <c r="U25" s="69">
        <v>4</v>
      </c>
      <c r="V25" s="69">
        <v>10</v>
      </c>
      <c r="W25" s="69">
        <v>17</v>
      </c>
      <c r="X25" s="69">
        <v>25</v>
      </c>
    </row>
    <row r="26" spans="1:24" x14ac:dyDescent="0.35">
      <c r="A26" s="1">
        <v>43374</v>
      </c>
      <c r="B26" s="61" t="s">
        <v>68</v>
      </c>
      <c r="C26" s="17">
        <v>7.0460000000000003</v>
      </c>
      <c r="D26" s="17">
        <v>6.609</v>
      </c>
      <c r="F26" s="68">
        <v>-14</v>
      </c>
      <c r="G26" s="68">
        <v>-9</v>
      </c>
      <c r="H26" s="68">
        <v>0</v>
      </c>
      <c r="I26" s="68">
        <v>5</v>
      </c>
      <c r="J26" s="68">
        <v>12</v>
      </c>
      <c r="K26" s="68">
        <v>25</v>
      </c>
      <c r="L26" s="68">
        <v>33</v>
      </c>
      <c r="N26" s="61" t="s">
        <v>72</v>
      </c>
      <c r="O26" s="17">
        <v>6.4390000000000001</v>
      </c>
      <c r="P26" s="17">
        <v>5.9880000000000004</v>
      </c>
      <c r="Q26" s="17"/>
      <c r="R26" s="69">
        <v>-10</v>
      </c>
      <c r="S26" s="69">
        <v>-5</v>
      </c>
      <c r="T26" s="69">
        <v>0</v>
      </c>
      <c r="U26" s="69">
        <v>4</v>
      </c>
      <c r="V26" s="69">
        <v>10</v>
      </c>
      <c r="W26" s="69">
        <v>20</v>
      </c>
      <c r="X26" s="69">
        <v>26</v>
      </c>
    </row>
    <row r="27" spans="1:24" x14ac:dyDescent="0.35">
      <c r="A27" s="1">
        <v>43405</v>
      </c>
      <c r="B27" s="61" t="s">
        <v>69</v>
      </c>
      <c r="C27" s="17">
        <v>6.0430000000000001</v>
      </c>
      <c r="D27" s="17">
        <v>6.5339999999999998</v>
      </c>
      <c r="F27" s="68">
        <v>-14</v>
      </c>
      <c r="G27" s="68">
        <v>-9</v>
      </c>
      <c r="H27" s="68">
        <v>-1</v>
      </c>
      <c r="I27" s="68">
        <v>4</v>
      </c>
      <c r="J27" s="68">
        <v>11</v>
      </c>
      <c r="K27" s="68">
        <v>23</v>
      </c>
      <c r="L27" s="68">
        <v>35</v>
      </c>
      <c r="N27" s="61" t="s">
        <v>73</v>
      </c>
      <c r="O27" s="17">
        <v>6.1269999999999998</v>
      </c>
      <c r="P27" s="17">
        <v>5.5149999999999997</v>
      </c>
      <c r="Q27" s="17"/>
      <c r="R27" s="69">
        <v>-10</v>
      </c>
      <c r="S27" s="69">
        <v>-2</v>
      </c>
      <c r="T27" s="69">
        <v>1</v>
      </c>
      <c r="U27" s="69">
        <v>4</v>
      </c>
      <c r="V27" s="69">
        <v>10</v>
      </c>
      <c r="W27" s="69">
        <v>20</v>
      </c>
      <c r="X27" s="69">
        <v>25</v>
      </c>
    </row>
    <row r="28" spans="1:24" x14ac:dyDescent="0.35">
      <c r="A28" s="1">
        <v>43435</v>
      </c>
      <c r="B28" s="61" t="s">
        <v>69</v>
      </c>
      <c r="C28" s="17">
        <v>6.0090000000000003</v>
      </c>
      <c r="D28" s="17">
        <v>6.5339999999999998</v>
      </c>
      <c r="F28" s="68">
        <v>-14</v>
      </c>
      <c r="G28" s="68">
        <v>-8</v>
      </c>
      <c r="H28" s="68">
        <v>0</v>
      </c>
      <c r="I28" s="68">
        <v>4</v>
      </c>
      <c r="J28" s="68">
        <v>11</v>
      </c>
      <c r="K28" s="68">
        <v>22</v>
      </c>
      <c r="L28" s="68">
        <v>33</v>
      </c>
      <c r="N28" s="61" t="s">
        <v>73</v>
      </c>
      <c r="O28" s="17">
        <v>4.4790000000000001</v>
      </c>
      <c r="P28" s="17">
        <v>5.5149999999999997</v>
      </c>
      <c r="Q28" s="17"/>
      <c r="R28" s="69">
        <v>-10</v>
      </c>
      <c r="S28" s="69">
        <v>-5</v>
      </c>
      <c r="T28" s="69">
        <v>0</v>
      </c>
      <c r="U28" s="69">
        <v>3</v>
      </c>
      <c r="V28" s="69">
        <v>8</v>
      </c>
      <c r="W28" s="69">
        <v>15</v>
      </c>
      <c r="X28" s="69">
        <v>21</v>
      </c>
    </row>
    <row r="29" spans="1:24" x14ac:dyDescent="0.35">
      <c r="A29" s="1">
        <v>43466</v>
      </c>
      <c r="B29" s="61" t="s">
        <v>69</v>
      </c>
      <c r="C29" s="17">
        <v>7.5839999999999996</v>
      </c>
      <c r="D29" s="17">
        <v>6.5339999999999998</v>
      </c>
      <c r="F29" s="68">
        <v>-14</v>
      </c>
      <c r="G29" s="68">
        <v>-6</v>
      </c>
      <c r="H29" s="68">
        <v>0</v>
      </c>
      <c r="I29" s="68">
        <v>6</v>
      </c>
      <c r="J29" s="68">
        <v>12</v>
      </c>
      <c r="K29" s="68">
        <v>24</v>
      </c>
      <c r="L29" s="68">
        <v>33</v>
      </c>
      <c r="N29" s="61" t="s">
        <v>73</v>
      </c>
      <c r="O29" s="17">
        <v>5.9390000000000001</v>
      </c>
      <c r="P29" s="17">
        <v>5.5149999999999997</v>
      </c>
      <c r="Q29" s="17"/>
      <c r="R29" s="69">
        <v>-10</v>
      </c>
      <c r="S29" s="69">
        <v>-4</v>
      </c>
      <c r="T29" s="69">
        <v>0</v>
      </c>
      <c r="U29" s="69">
        <v>4</v>
      </c>
      <c r="V29" s="69">
        <v>10</v>
      </c>
      <c r="W29" s="69">
        <v>18</v>
      </c>
      <c r="X29" s="69">
        <v>25</v>
      </c>
    </row>
    <row r="30" spans="1:24" x14ac:dyDescent="0.35">
      <c r="A30" s="1">
        <v>43497</v>
      </c>
      <c r="B30" s="61" t="s">
        <v>70</v>
      </c>
      <c r="C30" s="17">
        <v>6.7270000000000003</v>
      </c>
      <c r="D30" s="17">
        <v>7.5259999999999998</v>
      </c>
      <c r="F30" s="68">
        <v>-19</v>
      </c>
      <c r="G30" s="68">
        <v>-10</v>
      </c>
      <c r="H30" s="68">
        <v>-1</v>
      </c>
      <c r="I30" s="68">
        <v>5</v>
      </c>
      <c r="J30" s="68">
        <v>13</v>
      </c>
      <c r="K30" s="68">
        <v>25</v>
      </c>
      <c r="L30" s="68">
        <v>37</v>
      </c>
      <c r="N30" s="61" t="s">
        <v>74</v>
      </c>
      <c r="O30" s="17">
        <v>4.66</v>
      </c>
      <c r="P30" s="17">
        <v>5.0919999999999996</v>
      </c>
      <c r="Q30" s="17"/>
      <c r="R30" s="69">
        <v>-10</v>
      </c>
      <c r="S30" s="69">
        <v>-5</v>
      </c>
      <c r="T30" s="69">
        <v>0</v>
      </c>
      <c r="U30" s="69">
        <v>4</v>
      </c>
      <c r="V30" s="69">
        <v>10</v>
      </c>
      <c r="W30" s="69">
        <v>17</v>
      </c>
      <c r="X30" s="69">
        <v>23</v>
      </c>
    </row>
    <row r="31" spans="1:24" x14ac:dyDescent="0.35">
      <c r="A31" s="1">
        <v>43525</v>
      </c>
      <c r="B31" s="61" t="s">
        <v>70</v>
      </c>
      <c r="C31" s="17">
        <v>7.7320000000000002</v>
      </c>
      <c r="D31" s="17">
        <v>7.5259999999999998</v>
      </c>
      <c r="F31" s="68">
        <v>-13</v>
      </c>
      <c r="G31" s="68">
        <v>-7</v>
      </c>
      <c r="H31" s="68">
        <v>0</v>
      </c>
      <c r="I31" s="68">
        <v>5</v>
      </c>
      <c r="J31" s="68">
        <v>13</v>
      </c>
      <c r="K31" s="68">
        <v>28</v>
      </c>
      <c r="L31" s="68">
        <v>44</v>
      </c>
      <c r="N31" s="61" t="s">
        <v>74</v>
      </c>
      <c r="O31" s="17">
        <v>4.5549999999999997</v>
      </c>
      <c r="P31" s="17">
        <v>5.0919999999999996</v>
      </c>
      <c r="Q31" s="17"/>
      <c r="R31" s="69">
        <v>-10</v>
      </c>
      <c r="S31" s="69">
        <v>-5</v>
      </c>
      <c r="T31" s="69">
        <v>0</v>
      </c>
      <c r="U31" s="69">
        <v>3</v>
      </c>
      <c r="V31" s="69">
        <v>8</v>
      </c>
      <c r="W31" s="69">
        <v>15</v>
      </c>
      <c r="X31" s="69">
        <v>20</v>
      </c>
    </row>
    <row r="32" spans="1:24" x14ac:dyDescent="0.35">
      <c r="A32" s="1">
        <v>43556</v>
      </c>
      <c r="B32" s="61" t="s">
        <v>70</v>
      </c>
      <c r="C32" s="17">
        <v>8.11</v>
      </c>
      <c r="D32" s="17">
        <v>7.5259999999999998</v>
      </c>
      <c r="F32" s="68">
        <v>-20</v>
      </c>
      <c r="G32" s="68">
        <v>-9</v>
      </c>
      <c r="H32" s="68">
        <v>0</v>
      </c>
      <c r="I32" s="68">
        <v>5</v>
      </c>
      <c r="J32" s="68">
        <v>15</v>
      </c>
      <c r="K32" s="68">
        <v>27</v>
      </c>
      <c r="L32" s="68">
        <v>41</v>
      </c>
      <c r="N32" s="61" t="s">
        <v>74</v>
      </c>
      <c r="O32" s="17">
        <v>6.0590000000000002</v>
      </c>
      <c r="P32" s="17">
        <v>5.0919999999999996</v>
      </c>
      <c r="Q32" s="17"/>
      <c r="R32" s="69">
        <v>-10</v>
      </c>
      <c r="S32" s="69">
        <v>-5</v>
      </c>
      <c r="T32" s="69">
        <v>1</v>
      </c>
      <c r="U32" s="69">
        <v>5</v>
      </c>
      <c r="V32" s="69">
        <v>10</v>
      </c>
      <c r="W32" s="69">
        <v>20</v>
      </c>
      <c r="X32" s="69">
        <v>25</v>
      </c>
    </row>
    <row r="33" spans="1:24" x14ac:dyDescent="0.35">
      <c r="A33" s="1">
        <v>43586</v>
      </c>
      <c r="B33" s="61" t="s">
        <v>71</v>
      </c>
      <c r="C33" s="17">
        <v>6.7839999999999998</v>
      </c>
      <c r="D33" s="17">
        <v>7.56</v>
      </c>
      <c r="F33" s="68">
        <v>-22</v>
      </c>
      <c r="G33" s="68">
        <v>-12</v>
      </c>
      <c r="H33" s="68">
        <v>-2</v>
      </c>
      <c r="I33" s="68">
        <v>5</v>
      </c>
      <c r="J33" s="68">
        <v>14</v>
      </c>
      <c r="K33" s="68">
        <v>27</v>
      </c>
      <c r="L33" s="68">
        <v>40</v>
      </c>
      <c r="N33" s="61" t="s">
        <v>75</v>
      </c>
      <c r="O33" s="17">
        <v>4.923</v>
      </c>
      <c r="P33" s="17">
        <v>5.1559999999999997</v>
      </c>
      <c r="Q33" s="17"/>
      <c r="R33" s="69">
        <v>-10</v>
      </c>
      <c r="S33" s="69">
        <v>-5</v>
      </c>
      <c r="T33" s="69">
        <v>0</v>
      </c>
      <c r="U33" s="69">
        <v>4</v>
      </c>
      <c r="V33" s="69">
        <v>8</v>
      </c>
      <c r="W33" s="69">
        <v>15</v>
      </c>
      <c r="X33" s="69">
        <v>25</v>
      </c>
    </row>
    <row r="34" spans="1:24" x14ac:dyDescent="0.35">
      <c r="A34" s="1">
        <v>43617</v>
      </c>
      <c r="B34" s="61" t="s">
        <v>71</v>
      </c>
      <c r="C34" s="17">
        <v>7.59</v>
      </c>
      <c r="D34" s="17">
        <v>7.56</v>
      </c>
      <c r="F34" s="68">
        <v>-13</v>
      </c>
      <c r="G34" s="68">
        <v>-8</v>
      </c>
      <c r="H34" s="68">
        <v>0</v>
      </c>
      <c r="I34" s="68">
        <v>5</v>
      </c>
      <c r="J34" s="68">
        <v>13</v>
      </c>
      <c r="K34" s="68">
        <v>26</v>
      </c>
      <c r="L34" s="68">
        <v>39</v>
      </c>
      <c r="N34" s="61" t="s">
        <v>75</v>
      </c>
      <c r="O34" s="17">
        <v>5.4130000000000003</v>
      </c>
      <c r="P34" s="17">
        <v>5.1559999999999997</v>
      </c>
      <c r="Q34" s="17"/>
      <c r="R34" s="69">
        <v>-10</v>
      </c>
      <c r="S34" s="69">
        <v>-5</v>
      </c>
      <c r="T34" s="69">
        <v>0</v>
      </c>
      <c r="U34" s="69">
        <v>3</v>
      </c>
      <c r="V34" s="69">
        <v>8</v>
      </c>
      <c r="W34" s="69">
        <v>18</v>
      </c>
      <c r="X34" s="69">
        <v>25</v>
      </c>
    </row>
    <row r="35" spans="1:24" x14ac:dyDescent="0.35">
      <c r="A35" s="1">
        <v>43647</v>
      </c>
      <c r="B35" s="61" t="s">
        <v>71</v>
      </c>
      <c r="C35" s="17">
        <v>8.3059999999999992</v>
      </c>
      <c r="D35" s="17">
        <v>7.56</v>
      </c>
      <c r="F35" s="68">
        <v>-15</v>
      </c>
      <c r="G35" s="68">
        <v>-9</v>
      </c>
      <c r="H35" s="68">
        <v>0</v>
      </c>
      <c r="I35" s="68">
        <v>5</v>
      </c>
      <c r="J35" s="68">
        <v>15</v>
      </c>
      <c r="K35" s="68">
        <v>28</v>
      </c>
      <c r="L35" s="68">
        <v>40</v>
      </c>
      <c r="N35" s="61" t="s">
        <v>75</v>
      </c>
      <c r="O35" s="17">
        <v>5.1310000000000002</v>
      </c>
      <c r="P35" s="17">
        <v>5.1559999999999997</v>
      </c>
      <c r="Q35" s="17"/>
      <c r="R35" s="69">
        <v>-10</v>
      </c>
      <c r="S35" s="69">
        <v>-5</v>
      </c>
      <c r="T35" s="69">
        <v>0</v>
      </c>
      <c r="U35" s="69">
        <v>4</v>
      </c>
      <c r="V35" s="69">
        <v>8</v>
      </c>
      <c r="W35" s="69">
        <v>15</v>
      </c>
      <c r="X35" s="69">
        <v>25</v>
      </c>
    </row>
    <row r="36" spans="1:24" x14ac:dyDescent="0.35">
      <c r="A36" s="1">
        <v>43678</v>
      </c>
      <c r="B36" s="61" t="s">
        <v>72</v>
      </c>
      <c r="C36" s="17">
        <v>3.2730000000000001</v>
      </c>
      <c r="D36" s="17">
        <v>4.7350000000000003</v>
      </c>
      <c r="F36" s="68">
        <v>-19</v>
      </c>
      <c r="G36" s="68">
        <v>-12</v>
      </c>
      <c r="H36" s="68">
        <v>-3</v>
      </c>
      <c r="I36" s="68">
        <v>2</v>
      </c>
      <c r="J36" s="68">
        <v>10</v>
      </c>
      <c r="K36" s="68">
        <v>19</v>
      </c>
      <c r="L36" s="68">
        <v>29</v>
      </c>
      <c r="N36" s="61" t="s">
        <v>76</v>
      </c>
      <c r="O36" s="17">
        <v>4.1280000000000001</v>
      </c>
      <c r="P36" s="17">
        <v>4.2759999999999998</v>
      </c>
      <c r="Q36" s="17"/>
      <c r="R36" s="69">
        <v>-10</v>
      </c>
      <c r="S36" s="69">
        <v>-5</v>
      </c>
      <c r="T36" s="69">
        <v>0</v>
      </c>
      <c r="U36" s="69">
        <v>3</v>
      </c>
      <c r="V36" s="69">
        <v>7</v>
      </c>
      <c r="W36" s="69">
        <v>15</v>
      </c>
      <c r="X36" s="69">
        <v>25</v>
      </c>
    </row>
    <row r="37" spans="1:24" x14ac:dyDescent="0.35">
      <c r="A37" s="1">
        <v>43709</v>
      </c>
      <c r="B37" s="61" t="s">
        <v>72</v>
      </c>
      <c r="C37" s="17">
        <v>4.9870000000000001</v>
      </c>
      <c r="D37" s="17">
        <v>4.7350000000000003</v>
      </c>
      <c r="F37" s="68">
        <v>-17</v>
      </c>
      <c r="G37" s="68">
        <v>-10</v>
      </c>
      <c r="H37" s="68">
        <v>-4</v>
      </c>
      <c r="I37" s="68">
        <v>2</v>
      </c>
      <c r="J37" s="68">
        <v>10</v>
      </c>
      <c r="K37" s="68">
        <v>23</v>
      </c>
      <c r="L37" s="68">
        <v>40</v>
      </c>
      <c r="N37" s="61" t="s">
        <v>76</v>
      </c>
      <c r="O37" s="17">
        <v>4.093</v>
      </c>
      <c r="P37" s="17">
        <v>4.2759999999999998</v>
      </c>
      <c r="Q37" s="17"/>
      <c r="R37" s="69">
        <v>-10</v>
      </c>
      <c r="S37" s="69">
        <v>-8</v>
      </c>
      <c r="T37" s="69">
        <v>0</v>
      </c>
      <c r="U37" s="69">
        <v>3</v>
      </c>
      <c r="V37" s="69">
        <v>8</v>
      </c>
      <c r="W37" s="69">
        <v>15</v>
      </c>
      <c r="X37" s="69">
        <v>25</v>
      </c>
    </row>
    <row r="38" spans="1:24" x14ac:dyDescent="0.35">
      <c r="A38" s="1">
        <v>43739</v>
      </c>
      <c r="B38" s="61" t="s">
        <v>72</v>
      </c>
      <c r="C38" s="17">
        <v>5.8849999999999998</v>
      </c>
      <c r="D38" s="17">
        <v>4.7350000000000003</v>
      </c>
      <c r="F38" s="68">
        <v>-18</v>
      </c>
      <c r="G38" s="68">
        <v>-11</v>
      </c>
      <c r="H38" s="68">
        <v>-1</v>
      </c>
      <c r="I38" s="68">
        <v>5</v>
      </c>
      <c r="J38" s="68">
        <v>11</v>
      </c>
      <c r="K38" s="68">
        <v>23</v>
      </c>
      <c r="L38" s="68">
        <v>39</v>
      </c>
      <c r="N38" s="61" t="s">
        <v>76</v>
      </c>
      <c r="O38" s="17">
        <v>4.6050000000000004</v>
      </c>
      <c r="P38" s="17">
        <v>4.2759999999999998</v>
      </c>
      <c r="Q38" s="17"/>
      <c r="R38" s="69">
        <v>-10</v>
      </c>
      <c r="S38" s="69">
        <v>-5</v>
      </c>
      <c r="T38" s="69">
        <v>0</v>
      </c>
      <c r="U38" s="69">
        <v>3</v>
      </c>
      <c r="V38" s="69">
        <v>8</v>
      </c>
      <c r="W38" s="69">
        <v>15</v>
      </c>
      <c r="X38" s="69">
        <v>20</v>
      </c>
    </row>
    <row r="39" spans="1:24" x14ac:dyDescent="0.35">
      <c r="A39" s="1">
        <v>43770</v>
      </c>
      <c r="B39" s="61" t="s">
        <v>73</v>
      </c>
      <c r="C39" s="17">
        <v>5.9980000000000002</v>
      </c>
      <c r="D39" s="17">
        <v>5.7290000000000001</v>
      </c>
      <c r="F39" s="68">
        <v>-18</v>
      </c>
      <c r="G39" s="68">
        <v>-10</v>
      </c>
      <c r="H39" s="68">
        <v>0</v>
      </c>
      <c r="I39" s="68">
        <v>5</v>
      </c>
      <c r="J39" s="68">
        <v>11</v>
      </c>
      <c r="K39" s="68">
        <v>22</v>
      </c>
      <c r="L39" s="68">
        <v>36</v>
      </c>
      <c r="N39" s="61" t="s">
        <v>77</v>
      </c>
      <c r="O39" s="17">
        <v>4.3010000000000002</v>
      </c>
      <c r="P39" s="17">
        <v>4.8650000000000002</v>
      </c>
      <c r="Q39" s="17"/>
      <c r="R39" s="69">
        <v>-10</v>
      </c>
      <c r="S39" s="69">
        <v>-5</v>
      </c>
      <c r="T39" s="69">
        <v>0</v>
      </c>
      <c r="U39" s="69">
        <v>3</v>
      </c>
      <c r="V39" s="69">
        <v>7</v>
      </c>
      <c r="W39" s="69">
        <v>15</v>
      </c>
      <c r="X39" s="69">
        <v>25</v>
      </c>
    </row>
    <row r="40" spans="1:24" x14ac:dyDescent="0.35">
      <c r="A40" s="1">
        <v>43800</v>
      </c>
      <c r="B40" s="61" t="s">
        <v>73</v>
      </c>
      <c r="C40" s="17">
        <v>4.17</v>
      </c>
      <c r="D40" s="17">
        <v>5.7290000000000001</v>
      </c>
      <c r="F40" s="68">
        <v>-20</v>
      </c>
      <c r="G40" s="68">
        <v>-11</v>
      </c>
      <c r="H40" s="68">
        <v>-2</v>
      </c>
      <c r="I40" s="68">
        <v>2</v>
      </c>
      <c r="J40" s="68">
        <v>10</v>
      </c>
      <c r="K40" s="68">
        <v>23</v>
      </c>
      <c r="L40" s="68">
        <v>35</v>
      </c>
      <c r="N40" s="61" t="s">
        <v>77</v>
      </c>
      <c r="O40" s="17">
        <v>4.5469999999999997</v>
      </c>
      <c r="P40" s="17">
        <v>4.8650000000000002</v>
      </c>
      <c r="Q40" s="17"/>
      <c r="R40" s="69">
        <v>-10</v>
      </c>
      <c r="S40" s="69">
        <v>-5</v>
      </c>
      <c r="T40" s="69">
        <v>0</v>
      </c>
      <c r="U40" s="69">
        <v>3</v>
      </c>
      <c r="V40" s="69">
        <v>8</v>
      </c>
      <c r="W40" s="69">
        <v>15</v>
      </c>
      <c r="X40" s="69">
        <v>25</v>
      </c>
    </row>
    <row r="41" spans="1:24" x14ac:dyDescent="0.35">
      <c r="A41" s="1">
        <v>43831</v>
      </c>
      <c r="B41" s="61" t="s">
        <v>73</v>
      </c>
      <c r="C41" s="17">
        <v>7.0229999999999997</v>
      </c>
      <c r="D41" s="17">
        <v>5.7290000000000001</v>
      </c>
      <c r="F41" s="68">
        <v>-15</v>
      </c>
      <c r="G41" s="68">
        <v>-10</v>
      </c>
      <c r="H41" s="68">
        <v>0</v>
      </c>
      <c r="I41" s="68">
        <v>5</v>
      </c>
      <c r="J41" s="68">
        <v>12</v>
      </c>
      <c r="K41" s="68">
        <v>24</v>
      </c>
      <c r="L41" s="68">
        <v>43</v>
      </c>
      <c r="N41" s="61" t="s">
        <v>77</v>
      </c>
      <c r="O41" s="17">
        <v>5.7450000000000001</v>
      </c>
      <c r="P41" s="17">
        <v>4.8650000000000002</v>
      </c>
      <c r="Q41" s="17"/>
      <c r="R41" s="69">
        <v>-8</v>
      </c>
      <c r="S41" s="69">
        <v>-3</v>
      </c>
      <c r="T41" s="69">
        <v>0</v>
      </c>
      <c r="U41" s="69">
        <v>4</v>
      </c>
      <c r="V41" s="69">
        <v>10</v>
      </c>
      <c r="W41" s="69">
        <v>15</v>
      </c>
      <c r="X41" s="69">
        <v>25</v>
      </c>
    </row>
    <row r="42" spans="1:24" x14ac:dyDescent="0.35">
      <c r="A42" s="1">
        <v>43862</v>
      </c>
      <c r="B42" s="61" t="s">
        <v>74</v>
      </c>
      <c r="C42" s="17">
        <v>4.6059999999999999</v>
      </c>
      <c r="D42" s="17">
        <v>4.2830000000000004</v>
      </c>
      <c r="F42" s="68">
        <v>-22</v>
      </c>
      <c r="G42" s="68">
        <v>-14</v>
      </c>
      <c r="H42" s="68">
        <v>-4</v>
      </c>
      <c r="I42" s="68">
        <v>3</v>
      </c>
      <c r="J42" s="68">
        <v>11</v>
      </c>
      <c r="K42" s="68">
        <v>23</v>
      </c>
      <c r="L42" s="68">
        <v>34</v>
      </c>
      <c r="N42" s="61" t="s">
        <v>78</v>
      </c>
      <c r="O42" s="17">
        <v>5</v>
      </c>
      <c r="P42" s="17">
        <v>1.0620000000000001</v>
      </c>
      <c r="Q42" s="17"/>
      <c r="R42" s="69">
        <v>-15</v>
      </c>
      <c r="S42" s="69">
        <v>-5</v>
      </c>
      <c r="T42" s="69">
        <v>0</v>
      </c>
      <c r="U42" s="69">
        <v>4</v>
      </c>
      <c r="V42" s="69">
        <v>10</v>
      </c>
      <c r="W42" s="69">
        <v>20</v>
      </c>
      <c r="X42" s="69">
        <v>25</v>
      </c>
    </row>
    <row r="43" spans="1:24" x14ac:dyDescent="0.35">
      <c r="A43" s="1">
        <v>43891</v>
      </c>
      <c r="B43" s="61" t="s">
        <v>74</v>
      </c>
      <c r="C43" s="17">
        <v>4.1429999999999998</v>
      </c>
      <c r="D43" s="17">
        <v>4.2830000000000004</v>
      </c>
      <c r="F43" s="68">
        <v>-19</v>
      </c>
      <c r="G43" s="68">
        <v>-13</v>
      </c>
      <c r="H43" s="68">
        <v>-5</v>
      </c>
      <c r="I43" s="68">
        <v>3</v>
      </c>
      <c r="J43" s="68">
        <v>10</v>
      </c>
      <c r="K43" s="68">
        <v>20</v>
      </c>
      <c r="L43" s="68">
        <v>39</v>
      </c>
      <c r="N43" s="61" t="s">
        <v>78</v>
      </c>
      <c r="O43" s="17">
        <v>3.2810000000000001</v>
      </c>
      <c r="P43" s="17">
        <v>1.0620000000000001</v>
      </c>
      <c r="Q43" s="17"/>
      <c r="R43" s="69">
        <v>-20</v>
      </c>
      <c r="S43" s="69">
        <v>-10</v>
      </c>
      <c r="T43" s="69">
        <v>0</v>
      </c>
      <c r="U43" s="69">
        <v>3</v>
      </c>
      <c r="V43" s="69">
        <v>8</v>
      </c>
      <c r="W43" s="69">
        <v>15</v>
      </c>
      <c r="X43" s="69">
        <v>25</v>
      </c>
    </row>
    <row r="44" spans="1:24" x14ac:dyDescent="0.35">
      <c r="A44" s="1">
        <v>43922</v>
      </c>
      <c r="B44" s="61" t="s">
        <v>74</v>
      </c>
      <c r="C44" s="17">
        <v>4.0659999999999998</v>
      </c>
      <c r="D44" s="17">
        <v>4.2830000000000004</v>
      </c>
      <c r="F44" s="68">
        <v>-19</v>
      </c>
      <c r="G44" s="68">
        <v>-9</v>
      </c>
      <c r="H44" s="68">
        <v>-2</v>
      </c>
      <c r="I44" s="68">
        <v>3</v>
      </c>
      <c r="J44" s="68">
        <v>10</v>
      </c>
      <c r="K44" s="68">
        <v>18</v>
      </c>
      <c r="L44" s="68">
        <v>26</v>
      </c>
      <c r="N44" s="61" t="s">
        <v>78</v>
      </c>
      <c r="O44" s="17">
        <v>-5.0949999999999998</v>
      </c>
      <c r="P44" s="17">
        <v>1.0620000000000001</v>
      </c>
      <c r="Q44" s="17"/>
      <c r="R44" s="69">
        <v>-50</v>
      </c>
      <c r="S44" s="69">
        <v>-30</v>
      </c>
      <c r="T44" s="69">
        <v>-15</v>
      </c>
      <c r="U44" s="69">
        <v>0</v>
      </c>
      <c r="V44" s="69">
        <v>5</v>
      </c>
      <c r="W44" s="69">
        <v>15</v>
      </c>
      <c r="X44" s="69">
        <v>25</v>
      </c>
    </row>
    <row r="45" spans="1:24" x14ac:dyDescent="0.35">
      <c r="A45" s="1">
        <v>43952</v>
      </c>
      <c r="B45" s="61" t="s">
        <v>75</v>
      </c>
      <c r="C45" s="17">
        <v>1.4279999999999999</v>
      </c>
      <c r="D45" s="17">
        <v>1.056</v>
      </c>
      <c r="F45" s="68">
        <v>-26</v>
      </c>
      <c r="G45" s="68">
        <v>-19</v>
      </c>
      <c r="H45" s="68">
        <v>-10</v>
      </c>
      <c r="I45" s="68">
        <v>0</v>
      </c>
      <c r="J45" s="68">
        <v>10</v>
      </c>
      <c r="K45" s="68">
        <v>21</v>
      </c>
      <c r="L45" s="68">
        <v>36</v>
      </c>
      <c r="N45" s="61" t="s">
        <v>79</v>
      </c>
      <c r="O45" s="17">
        <v>0.60899999999999999</v>
      </c>
      <c r="P45" s="17">
        <v>0.56399999999999995</v>
      </c>
      <c r="Q45" s="17"/>
      <c r="R45" s="69">
        <v>-45</v>
      </c>
      <c r="S45" s="69">
        <v>-25</v>
      </c>
      <c r="T45" s="69">
        <v>-10</v>
      </c>
      <c r="U45" s="69">
        <v>1</v>
      </c>
      <c r="V45" s="69">
        <v>10</v>
      </c>
      <c r="W45" s="69">
        <v>26</v>
      </c>
      <c r="X45" s="69">
        <v>40</v>
      </c>
    </row>
    <row r="46" spans="1:24" x14ac:dyDescent="0.35">
      <c r="A46" s="1">
        <v>43983</v>
      </c>
      <c r="B46" s="61" t="s">
        <v>75</v>
      </c>
      <c r="C46" s="17">
        <v>-0.80100000000000005</v>
      </c>
      <c r="D46" s="17">
        <v>1.056</v>
      </c>
      <c r="F46" s="68">
        <v>-36</v>
      </c>
      <c r="G46" s="68">
        <v>-26</v>
      </c>
      <c r="H46" s="68">
        <v>-11</v>
      </c>
      <c r="I46" s="68">
        <v>0</v>
      </c>
      <c r="J46" s="68">
        <v>9</v>
      </c>
      <c r="K46" s="68">
        <v>21</v>
      </c>
      <c r="L46" s="68">
        <v>38</v>
      </c>
      <c r="N46" s="61" t="s">
        <v>79</v>
      </c>
      <c r="O46" s="17">
        <v>0.54</v>
      </c>
      <c r="P46" s="17">
        <v>0.56399999999999995</v>
      </c>
      <c r="Q46" s="17"/>
      <c r="R46" s="69">
        <v>-40</v>
      </c>
      <c r="S46" s="69">
        <v>-25</v>
      </c>
      <c r="T46" s="69">
        <v>-10</v>
      </c>
      <c r="U46" s="69">
        <v>1</v>
      </c>
      <c r="V46" s="69">
        <v>10</v>
      </c>
      <c r="W46" s="69">
        <v>20</v>
      </c>
      <c r="X46" s="69">
        <v>40</v>
      </c>
    </row>
    <row r="47" spans="1:24" x14ac:dyDescent="0.35">
      <c r="A47" s="1">
        <v>44013</v>
      </c>
      <c r="B47" s="61" t="s">
        <v>75</v>
      </c>
      <c r="C47" s="17">
        <v>2.524</v>
      </c>
      <c r="D47" s="17">
        <v>1.056</v>
      </c>
      <c r="F47" s="68">
        <v>-26</v>
      </c>
      <c r="G47" s="68">
        <v>-19</v>
      </c>
      <c r="H47" s="68">
        <v>-9</v>
      </c>
      <c r="I47" s="68">
        <v>2</v>
      </c>
      <c r="J47" s="68">
        <v>10</v>
      </c>
      <c r="K47" s="68">
        <v>26</v>
      </c>
      <c r="L47" s="68">
        <v>38</v>
      </c>
      <c r="N47" s="61" t="s">
        <v>79</v>
      </c>
      <c r="O47" s="17">
        <v>0.54300000000000004</v>
      </c>
      <c r="P47" s="17">
        <v>0.56399999999999995</v>
      </c>
      <c r="Q47" s="17"/>
      <c r="R47" s="69">
        <v>-33</v>
      </c>
      <c r="S47" s="69">
        <v>-20</v>
      </c>
      <c r="T47" s="69">
        <v>-10</v>
      </c>
      <c r="U47" s="69">
        <v>1</v>
      </c>
      <c r="V47" s="69">
        <v>10</v>
      </c>
      <c r="W47" s="69">
        <v>20</v>
      </c>
      <c r="X47" s="69">
        <v>30</v>
      </c>
    </row>
    <row r="48" spans="1:24" x14ac:dyDescent="0.35">
      <c r="A48" s="1">
        <v>44044</v>
      </c>
      <c r="B48" s="61" t="s">
        <v>76</v>
      </c>
      <c r="C48" s="17">
        <v>-13.454000000000001</v>
      </c>
      <c r="D48" s="17">
        <v>-12.555</v>
      </c>
      <c r="F48" s="68">
        <v>-100</v>
      </c>
      <c r="G48" s="68">
        <v>-78</v>
      </c>
      <c r="H48" s="68">
        <v>-42</v>
      </c>
      <c r="I48" s="68">
        <v>-9</v>
      </c>
      <c r="J48" s="68">
        <v>10</v>
      </c>
      <c r="K48" s="68">
        <v>46</v>
      </c>
      <c r="L48" s="68">
        <v>69</v>
      </c>
      <c r="N48" s="61" t="s">
        <v>80</v>
      </c>
      <c r="O48" s="17">
        <v>15.571</v>
      </c>
      <c r="P48" s="17">
        <v>17.312999999999999</v>
      </c>
      <c r="Q48" s="17"/>
      <c r="R48" s="69">
        <v>-15</v>
      </c>
      <c r="S48" s="69">
        <v>-5</v>
      </c>
      <c r="T48" s="69">
        <v>2</v>
      </c>
      <c r="U48" s="69">
        <v>10</v>
      </c>
      <c r="V48" s="69">
        <v>25</v>
      </c>
      <c r="W48" s="69">
        <v>50</v>
      </c>
      <c r="X48" s="69">
        <v>70</v>
      </c>
    </row>
    <row r="49" spans="1:24" x14ac:dyDescent="0.35">
      <c r="A49" s="1">
        <v>44075</v>
      </c>
      <c r="B49" s="61" t="s">
        <v>76</v>
      </c>
      <c r="C49" s="17">
        <v>-14.342000000000001</v>
      </c>
      <c r="D49" s="17">
        <v>-12.555</v>
      </c>
      <c r="F49" s="68">
        <v>-95</v>
      </c>
      <c r="G49" s="68">
        <v>-74</v>
      </c>
      <c r="H49" s="68">
        <v>-42</v>
      </c>
      <c r="I49" s="68">
        <v>-15</v>
      </c>
      <c r="J49" s="68">
        <v>7</v>
      </c>
      <c r="K49" s="68">
        <v>44</v>
      </c>
      <c r="L49" s="68">
        <v>62</v>
      </c>
      <c r="N49" s="61" t="s">
        <v>80</v>
      </c>
      <c r="O49" s="17">
        <v>18.010000000000002</v>
      </c>
      <c r="P49" s="17">
        <v>17.312999999999999</v>
      </c>
      <c r="Q49" s="17"/>
      <c r="R49" s="69">
        <v>-15</v>
      </c>
      <c r="S49" s="69">
        <v>-5</v>
      </c>
      <c r="T49" s="69">
        <v>1</v>
      </c>
      <c r="U49" s="69">
        <v>10</v>
      </c>
      <c r="V49" s="69">
        <v>30</v>
      </c>
      <c r="W49" s="69">
        <v>60</v>
      </c>
      <c r="X49" s="69">
        <v>75</v>
      </c>
    </row>
    <row r="50" spans="1:24" x14ac:dyDescent="0.35">
      <c r="A50" s="1">
        <v>44105</v>
      </c>
      <c r="B50" s="61" t="s">
        <v>76</v>
      </c>
      <c r="C50" s="17">
        <v>-10.015000000000001</v>
      </c>
      <c r="D50" s="17">
        <v>-12.555</v>
      </c>
      <c r="F50" s="68">
        <v>-89</v>
      </c>
      <c r="G50" s="68">
        <v>-73</v>
      </c>
      <c r="H50" s="68">
        <v>-42</v>
      </c>
      <c r="I50" s="68">
        <v>-5</v>
      </c>
      <c r="J50" s="68">
        <v>15</v>
      </c>
      <c r="K50" s="68">
        <v>53</v>
      </c>
      <c r="L50" s="68">
        <v>68</v>
      </c>
      <c r="N50" s="61" t="s">
        <v>80</v>
      </c>
      <c r="O50" s="17">
        <v>18.359000000000002</v>
      </c>
      <c r="P50" s="17">
        <v>17.312999999999999</v>
      </c>
      <c r="Q50" s="17"/>
      <c r="R50" s="69">
        <v>-20</v>
      </c>
      <c r="S50" s="69">
        <v>-10</v>
      </c>
      <c r="T50" s="69">
        <v>0</v>
      </c>
      <c r="U50" s="69">
        <v>8</v>
      </c>
      <c r="V50" s="69">
        <v>30</v>
      </c>
      <c r="W50" s="69">
        <v>65</v>
      </c>
      <c r="X50" s="69">
        <v>90</v>
      </c>
    </row>
    <row r="51" spans="1:24" x14ac:dyDescent="0.35">
      <c r="A51" s="1">
        <v>44136</v>
      </c>
      <c r="B51" s="61" t="s">
        <v>77</v>
      </c>
      <c r="C51" s="17">
        <v>-5.1999999999999998E-2</v>
      </c>
      <c r="D51" s="17">
        <v>-0.93700000000000006</v>
      </c>
      <c r="F51" s="68">
        <v>-50</v>
      </c>
      <c r="G51" s="68">
        <v>-34</v>
      </c>
      <c r="H51" s="68">
        <v>-12</v>
      </c>
      <c r="I51" s="68">
        <v>1</v>
      </c>
      <c r="J51" s="68">
        <v>14</v>
      </c>
      <c r="K51" s="68">
        <v>30</v>
      </c>
      <c r="L51" s="68">
        <v>44</v>
      </c>
      <c r="N51" s="61" t="s">
        <v>84</v>
      </c>
      <c r="O51" s="17">
        <v>9.2789999999999999</v>
      </c>
      <c r="P51" s="17">
        <v>9.6170000000000009</v>
      </c>
      <c r="Q51" s="17"/>
      <c r="R51" s="69">
        <v>-15</v>
      </c>
      <c r="S51" s="69">
        <v>-10</v>
      </c>
      <c r="T51" s="69">
        <v>0</v>
      </c>
      <c r="U51" s="69">
        <v>5</v>
      </c>
      <c r="V51" s="69">
        <v>15</v>
      </c>
      <c r="W51" s="69">
        <v>30</v>
      </c>
      <c r="X51" s="69">
        <v>50</v>
      </c>
    </row>
    <row r="52" spans="1:24" x14ac:dyDescent="0.35">
      <c r="A52" s="1">
        <v>44166</v>
      </c>
      <c r="B52" s="61" t="s">
        <v>77</v>
      </c>
      <c r="C52" s="17">
        <v>-1.4650000000000001</v>
      </c>
      <c r="D52" s="17">
        <v>-0.93700000000000006</v>
      </c>
      <c r="F52" s="68">
        <v>-62</v>
      </c>
      <c r="G52" s="68">
        <v>-42</v>
      </c>
      <c r="H52" s="68">
        <v>-20</v>
      </c>
      <c r="I52" s="68">
        <v>0</v>
      </c>
      <c r="J52" s="68">
        <v>15</v>
      </c>
      <c r="K52" s="68">
        <v>42</v>
      </c>
      <c r="L52" s="68">
        <v>63</v>
      </c>
      <c r="N52" s="61" t="s">
        <v>84</v>
      </c>
      <c r="O52" s="17">
        <v>10.65</v>
      </c>
      <c r="P52" s="17">
        <v>9.6170000000000009</v>
      </c>
      <c r="Q52" s="17"/>
      <c r="R52" s="69">
        <v>-20</v>
      </c>
      <c r="S52" s="69">
        <v>-10</v>
      </c>
      <c r="T52" s="69">
        <v>0</v>
      </c>
      <c r="U52" s="69">
        <v>5</v>
      </c>
      <c r="V52" s="69">
        <v>20</v>
      </c>
      <c r="W52" s="69">
        <v>35</v>
      </c>
      <c r="X52" s="69">
        <v>60</v>
      </c>
    </row>
    <row r="53" spans="1:24" x14ac:dyDescent="0.35">
      <c r="A53" s="1">
        <v>44197</v>
      </c>
      <c r="B53" s="61" t="s">
        <v>77</v>
      </c>
      <c r="C53" s="17">
        <v>-1.337</v>
      </c>
      <c r="D53" s="17">
        <v>-0.93700000000000006</v>
      </c>
      <c r="F53" s="68">
        <v>-55</v>
      </c>
      <c r="G53" s="68">
        <v>-34</v>
      </c>
      <c r="H53" s="68">
        <v>-15</v>
      </c>
      <c r="I53" s="68">
        <v>1</v>
      </c>
      <c r="J53" s="68">
        <v>14</v>
      </c>
      <c r="K53" s="68">
        <v>31</v>
      </c>
      <c r="L53" s="68">
        <v>43</v>
      </c>
      <c r="N53" s="61" t="s">
        <v>84</v>
      </c>
      <c r="O53" s="17">
        <v>8.9209999999999994</v>
      </c>
      <c r="P53" s="17">
        <v>9.6170000000000009</v>
      </c>
      <c r="Q53" s="17"/>
      <c r="R53" s="69">
        <v>-15</v>
      </c>
      <c r="S53" s="69">
        <v>-10</v>
      </c>
      <c r="T53" s="69">
        <v>0</v>
      </c>
      <c r="U53" s="69">
        <v>5</v>
      </c>
      <c r="V53" s="69">
        <v>15</v>
      </c>
      <c r="W53" s="69">
        <v>30</v>
      </c>
      <c r="X53" s="69">
        <v>50</v>
      </c>
    </row>
    <row r="54" spans="1:24" x14ac:dyDescent="0.35">
      <c r="A54" s="1">
        <v>44228</v>
      </c>
      <c r="B54" s="61" t="s">
        <v>78</v>
      </c>
      <c r="C54" s="17">
        <v>-0.223</v>
      </c>
      <c r="D54" s="17">
        <v>-0.85499999999999998</v>
      </c>
      <c r="F54" s="68">
        <v>-66</v>
      </c>
      <c r="G54" s="68">
        <v>-45</v>
      </c>
      <c r="H54" s="68">
        <v>-13</v>
      </c>
      <c r="I54" s="68">
        <v>2</v>
      </c>
      <c r="J54" s="68">
        <v>14</v>
      </c>
      <c r="K54" s="68">
        <v>32</v>
      </c>
      <c r="L54" s="68">
        <v>60</v>
      </c>
      <c r="N54" s="61" t="s">
        <v>86</v>
      </c>
      <c r="O54" s="17">
        <v>12.010999999999999</v>
      </c>
      <c r="P54" s="17">
        <v>11.885</v>
      </c>
      <c r="Q54" s="17"/>
      <c r="R54" s="69">
        <v>-10</v>
      </c>
      <c r="S54" s="69">
        <v>-5</v>
      </c>
      <c r="T54" s="69">
        <v>1</v>
      </c>
      <c r="U54" s="69">
        <v>6</v>
      </c>
      <c r="V54" s="69">
        <v>15</v>
      </c>
      <c r="W54" s="69">
        <v>35</v>
      </c>
      <c r="X54" s="69">
        <v>55</v>
      </c>
    </row>
    <row r="55" spans="1:24" x14ac:dyDescent="0.35">
      <c r="A55" s="1">
        <v>44256</v>
      </c>
      <c r="B55" s="61" t="s">
        <v>78</v>
      </c>
      <c r="C55" s="17">
        <v>-1.88</v>
      </c>
      <c r="D55" s="17">
        <v>-0.85499999999999998</v>
      </c>
      <c r="F55" s="68">
        <v>-69</v>
      </c>
      <c r="G55" s="68">
        <v>-51</v>
      </c>
      <c r="H55" s="68">
        <v>-19</v>
      </c>
      <c r="I55" s="68">
        <v>1</v>
      </c>
      <c r="J55" s="68">
        <v>17</v>
      </c>
      <c r="K55" s="68">
        <v>37</v>
      </c>
      <c r="L55" s="68">
        <v>54</v>
      </c>
      <c r="N55" s="61" t="s">
        <v>86</v>
      </c>
      <c r="O55" s="17">
        <v>12.486000000000001</v>
      </c>
      <c r="P55" s="17">
        <v>11.885</v>
      </c>
      <c r="Q55" s="17"/>
      <c r="R55" s="69">
        <v>-15</v>
      </c>
      <c r="S55" s="69">
        <v>-5</v>
      </c>
      <c r="T55" s="69">
        <v>0</v>
      </c>
      <c r="U55" s="69">
        <v>6</v>
      </c>
      <c r="V55" s="69">
        <v>15</v>
      </c>
      <c r="W55" s="69">
        <v>40</v>
      </c>
      <c r="X55" s="69">
        <v>70</v>
      </c>
    </row>
    <row r="56" spans="1:24" x14ac:dyDescent="0.35">
      <c r="A56" s="1">
        <v>44287</v>
      </c>
      <c r="B56" s="61" t="s">
        <v>78</v>
      </c>
      <c r="C56" s="17">
        <v>-0.43</v>
      </c>
      <c r="D56" s="17">
        <v>-0.85499999999999998</v>
      </c>
      <c r="F56" s="68">
        <v>-70</v>
      </c>
      <c r="G56" s="68">
        <v>-43</v>
      </c>
      <c r="H56" s="68">
        <v>-12</v>
      </c>
      <c r="I56" s="68">
        <v>2</v>
      </c>
      <c r="J56" s="68">
        <v>14</v>
      </c>
      <c r="K56" s="68">
        <v>32</v>
      </c>
      <c r="L56" s="68">
        <v>60</v>
      </c>
      <c r="N56" s="61" t="s">
        <v>86</v>
      </c>
      <c r="O56" s="17">
        <v>11.157999999999999</v>
      </c>
      <c r="P56" s="17">
        <v>11.885</v>
      </c>
      <c r="Q56" s="17"/>
      <c r="R56" s="69">
        <v>-13</v>
      </c>
      <c r="S56" s="69">
        <v>-5</v>
      </c>
      <c r="T56" s="69">
        <v>0</v>
      </c>
      <c r="U56" s="69">
        <v>6</v>
      </c>
      <c r="V56" s="69">
        <v>16</v>
      </c>
      <c r="W56" s="69">
        <v>36</v>
      </c>
      <c r="X56" s="69">
        <v>50</v>
      </c>
    </row>
    <row r="57" spans="1:24" x14ac:dyDescent="0.35">
      <c r="A57" s="1">
        <v>44317</v>
      </c>
      <c r="B57" s="61" t="s">
        <v>79</v>
      </c>
      <c r="C57" s="17">
        <v>-2.8</v>
      </c>
      <c r="D57" s="17">
        <v>-1.5840000000000001</v>
      </c>
      <c r="F57" s="68">
        <v>-97</v>
      </c>
      <c r="G57" s="68">
        <v>-66</v>
      </c>
      <c r="H57" s="68">
        <v>-14</v>
      </c>
      <c r="I57" s="68">
        <v>3</v>
      </c>
      <c r="J57" s="68">
        <v>15</v>
      </c>
      <c r="K57" s="68">
        <v>34</v>
      </c>
      <c r="L57" s="68">
        <v>55</v>
      </c>
      <c r="N57" s="61" t="s">
        <v>87</v>
      </c>
      <c r="O57" s="17">
        <v>11.336</v>
      </c>
      <c r="P57" s="17">
        <v>10.853</v>
      </c>
      <c r="Q57" s="17"/>
      <c r="R57" s="69">
        <v>-7</v>
      </c>
      <c r="S57" s="69">
        <v>-2</v>
      </c>
      <c r="T57" s="69">
        <v>1</v>
      </c>
      <c r="U57" s="69">
        <v>6</v>
      </c>
      <c r="V57" s="69">
        <v>15</v>
      </c>
      <c r="W57" s="69">
        <v>30</v>
      </c>
      <c r="X57" s="69">
        <v>50</v>
      </c>
    </row>
    <row r="58" spans="1:24" x14ac:dyDescent="0.35">
      <c r="A58" s="1">
        <v>44348</v>
      </c>
      <c r="B58" s="61" t="s">
        <v>79</v>
      </c>
      <c r="C58" s="17">
        <v>-1.931</v>
      </c>
      <c r="D58" s="17">
        <v>-1.5840000000000001</v>
      </c>
      <c r="F58" s="68">
        <v>-91</v>
      </c>
      <c r="G58" s="68">
        <v>-55</v>
      </c>
      <c r="H58" s="68">
        <v>-14</v>
      </c>
      <c r="I58" s="68">
        <v>3</v>
      </c>
      <c r="J58" s="68">
        <v>18</v>
      </c>
      <c r="K58" s="68">
        <v>39</v>
      </c>
      <c r="L58" s="68">
        <v>52</v>
      </c>
      <c r="N58" s="61" t="s">
        <v>87</v>
      </c>
      <c r="O58" s="17">
        <v>10.36</v>
      </c>
      <c r="P58" s="17">
        <v>10.853</v>
      </c>
      <c r="Q58" s="17"/>
      <c r="R58" s="69">
        <v>-10</v>
      </c>
      <c r="S58" s="69">
        <v>-3</v>
      </c>
      <c r="T58" s="69">
        <v>2</v>
      </c>
      <c r="U58" s="69">
        <v>6</v>
      </c>
      <c r="V58" s="69">
        <v>15</v>
      </c>
      <c r="W58" s="69">
        <v>30</v>
      </c>
      <c r="X58" s="69">
        <v>40</v>
      </c>
    </row>
    <row r="59" spans="1:24" x14ac:dyDescent="0.35">
      <c r="A59" s="1">
        <v>44378</v>
      </c>
      <c r="B59" s="61" t="s">
        <v>79</v>
      </c>
      <c r="C59" s="17">
        <v>6.8000000000000005E-2</v>
      </c>
      <c r="D59" s="17">
        <v>-1.5840000000000001</v>
      </c>
      <c r="F59" s="68">
        <v>-85</v>
      </c>
      <c r="G59" s="68">
        <v>-54</v>
      </c>
      <c r="H59" s="68">
        <v>-15</v>
      </c>
      <c r="I59" s="68">
        <v>3</v>
      </c>
      <c r="J59" s="68">
        <v>18</v>
      </c>
      <c r="K59" s="68">
        <v>45</v>
      </c>
      <c r="L59" s="68">
        <v>69</v>
      </c>
      <c r="N59" s="61" t="s">
        <v>87</v>
      </c>
      <c r="O59" s="17">
        <v>10.864000000000001</v>
      </c>
      <c r="P59" s="17">
        <v>10.853</v>
      </c>
      <c r="Q59" s="17"/>
      <c r="R59" s="69">
        <v>-10</v>
      </c>
      <c r="S59" s="69">
        <v>-5</v>
      </c>
      <c r="T59" s="69">
        <v>1</v>
      </c>
      <c r="U59" s="69">
        <v>6</v>
      </c>
      <c r="V59" s="69">
        <v>15</v>
      </c>
      <c r="W59" s="69">
        <v>30</v>
      </c>
      <c r="X59" s="69">
        <v>50</v>
      </c>
    </row>
    <row r="60" spans="1:24" x14ac:dyDescent="0.35">
      <c r="A60" s="1">
        <v>44409</v>
      </c>
      <c r="B60" s="61" t="s">
        <v>80</v>
      </c>
      <c r="C60" s="17">
        <v>23.645</v>
      </c>
      <c r="D60" s="17">
        <v>22.184000000000001</v>
      </c>
      <c r="F60" s="68">
        <v>-26</v>
      </c>
      <c r="G60" s="68">
        <v>-11</v>
      </c>
      <c r="H60" s="68">
        <v>4</v>
      </c>
      <c r="I60" s="68">
        <v>15</v>
      </c>
      <c r="J60" s="68">
        <v>39</v>
      </c>
      <c r="K60" s="68">
        <v>80</v>
      </c>
      <c r="L60" s="68">
        <v>99</v>
      </c>
      <c r="N60" s="61" t="s">
        <v>89</v>
      </c>
      <c r="O60" s="17">
        <v>10.843999999999999</v>
      </c>
      <c r="P60" s="17">
        <v>10.128</v>
      </c>
      <c r="Q60" s="17"/>
      <c r="R60" s="69">
        <v>-10</v>
      </c>
      <c r="S60" s="69">
        <v>-3</v>
      </c>
      <c r="T60" s="69">
        <v>2</v>
      </c>
      <c r="U60" s="69">
        <v>5</v>
      </c>
      <c r="V60" s="69">
        <v>15</v>
      </c>
      <c r="W60" s="69">
        <v>30</v>
      </c>
      <c r="X60" s="69">
        <v>50</v>
      </c>
    </row>
    <row r="61" spans="1:24" x14ac:dyDescent="0.35">
      <c r="A61" s="1">
        <v>44440</v>
      </c>
      <c r="B61" s="61" t="s">
        <v>80</v>
      </c>
      <c r="C61" s="17">
        <v>21.984999999999999</v>
      </c>
      <c r="D61" s="17">
        <v>22.184000000000001</v>
      </c>
      <c r="F61" s="68">
        <v>-21</v>
      </c>
      <c r="G61" s="68">
        <v>-13</v>
      </c>
      <c r="H61" s="68">
        <v>1</v>
      </c>
      <c r="I61" s="68">
        <v>15</v>
      </c>
      <c r="J61" s="68">
        <v>37</v>
      </c>
      <c r="K61" s="68">
        <v>73</v>
      </c>
      <c r="L61" s="68">
        <v>97</v>
      </c>
      <c r="N61" s="61" t="s">
        <v>89</v>
      </c>
      <c r="O61" s="17">
        <v>9.6389999999999993</v>
      </c>
      <c r="P61" s="17">
        <v>10.128</v>
      </c>
      <c r="Q61" s="17"/>
      <c r="R61" s="18">
        <v>-10</v>
      </c>
      <c r="S61" s="18">
        <v>-5</v>
      </c>
      <c r="T61" s="18">
        <v>0</v>
      </c>
      <c r="U61" s="18">
        <v>5</v>
      </c>
      <c r="V61" s="18">
        <v>15</v>
      </c>
      <c r="W61" s="18">
        <v>30</v>
      </c>
      <c r="X61" s="18">
        <v>41</v>
      </c>
    </row>
    <row r="62" spans="1:24" x14ac:dyDescent="0.35">
      <c r="A62" s="1">
        <v>44470</v>
      </c>
      <c r="B62" s="61" t="s">
        <v>80</v>
      </c>
      <c r="C62" s="17">
        <v>20.922000000000001</v>
      </c>
      <c r="D62" s="17">
        <v>22.184000000000001</v>
      </c>
      <c r="F62" s="68">
        <v>-25</v>
      </c>
      <c r="G62" s="68">
        <v>-9</v>
      </c>
      <c r="H62" s="68">
        <v>2</v>
      </c>
      <c r="I62" s="68">
        <v>14</v>
      </c>
      <c r="J62" s="68">
        <v>38</v>
      </c>
      <c r="K62" s="68">
        <v>74</v>
      </c>
      <c r="L62" s="68">
        <v>98</v>
      </c>
      <c r="N62" s="61" t="s">
        <v>89</v>
      </c>
      <c r="O62" s="17">
        <v>9.9009999999999998</v>
      </c>
      <c r="P62" s="17">
        <v>10.128</v>
      </c>
      <c r="Q62" s="17"/>
      <c r="R62" s="18">
        <v>-10</v>
      </c>
      <c r="S62" s="18">
        <v>-5</v>
      </c>
      <c r="T62" s="18">
        <v>1</v>
      </c>
      <c r="U62" s="18">
        <v>5</v>
      </c>
      <c r="V62" s="18">
        <v>15</v>
      </c>
      <c r="W62" s="18">
        <v>25</v>
      </c>
      <c r="X62" s="18">
        <v>40</v>
      </c>
    </row>
    <row r="63" spans="1:24" x14ac:dyDescent="0.35">
      <c r="A63" s="1">
        <v>44501</v>
      </c>
      <c r="B63" s="61" t="s">
        <v>84</v>
      </c>
      <c r="C63" s="17">
        <v>15.425000000000001</v>
      </c>
      <c r="D63" s="17">
        <v>15.451000000000001</v>
      </c>
      <c r="F63" s="68">
        <v>-17</v>
      </c>
      <c r="G63" s="68">
        <v>-8</v>
      </c>
      <c r="H63" s="68">
        <v>2</v>
      </c>
      <c r="I63" s="68">
        <v>11</v>
      </c>
      <c r="J63" s="68">
        <v>26</v>
      </c>
      <c r="K63" s="68">
        <v>45</v>
      </c>
      <c r="L63" s="68">
        <v>65</v>
      </c>
      <c r="N63" s="61" t="s">
        <v>136</v>
      </c>
      <c r="O63" s="17">
        <v>9.9160000000000004</v>
      </c>
      <c r="P63" s="17">
        <v>8.9079999999999995</v>
      </c>
      <c r="Q63" s="17"/>
      <c r="R63" s="69">
        <v>-5</v>
      </c>
      <c r="S63" s="69">
        <v>0</v>
      </c>
      <c r="T63" s="69">
        <v>2</v>
      </c>
      <c r="U63" s="69">
        <v>6</v>
      </c>
      <c r="V63" s="69">
        <v>15</v>
      </c>
      <c r="W63" s="69">
        <v>25</v>
      </c>
      <c r="X63" s="18">
        <v>40</v>
      </c>
    </row>
    <row r="64" spans="1:24" x14ac:dyDescent="0.35">
      <c r="A64" s="1">
        <v>44531</v>
      </c>
      <c r="B64" s="61" t="s">
        <v>84</v>
      </c>
      <c r="C64" s="17">
        <v>16.155000000000001</v>
      </c>
      <c r="D64" s="17">
        <v>15.451000000000001</v>
      </c>
      <c r="F64" s="68">
        <v>-19</v>
      </c>
      <c r="G64" s="68">
        <v>-10</v>
      </c>
      <c r="H64" s="68">
        <v>1</v>
      </c>
      <c r="I64" s="68">
        <v>10</v>
      </c>
      <c r="J64" s="68">
        <v>27</v>
      </c>
      <c r="K64" s="68">
        <v>54</v>
      </c>
      <c r="L64" s="68">
        <v>86</v>
      </c>
      <c r="N64" s="61" t="s">
        <v>136</v>
      </c>
      <c r="O64" s="17">
        <v>8.8149999999999995</v>
      </c>
      <c r="P64" s="17">
        <v>8.9079999999999995</v>
      </c>
      <c r="R64" s="69">
        <v>-10</v>
      </c>
      <c r="S64" s="69">
        <v>-3</v>
      </c>
      <c r="T64" s="69">
        <v>2</v>
      </c>
      <c r="U64" s="69">
        <v>6</v>
      </c>
      <c r="V64" s="69">
        <v>15</v>
      </c>
      <c r="W64" s="69">
        <v>25</v>
      </c>
      <c r="X64" s="18">
        <v>30</v>
      </c>
    </row>
    <row r="65" spans="1:25" x14ac:dyDescent="0.35">
      <c r="A65" s="1">
        <v>44562</v>
      </c>
      <c r="B65" s="61" t="s">
        <v>84</v>
      </c>
      <c r="C65" s="17">
        <v>14.773999999999999</v>
      </c>
      <c r="D65" s="17">
        <v>15.451000000000001</v>
      </c>
      <c r="F65" s="68">
        <v>-21</v>
      </c>
      <c r="G65" s="68">
        <v>-11</v>
      </c>
      <c r="H65" s="68">
        <v>0</v>
      </c>
      <c r="I65" s="68">
        <v>10</v>
      </c>
      <c r="J65" s="68">
        <v>23</v>
      </c>
      <c r="K65" s="68">
        <v>53</v>
      </c>
      <c r="L65" s="68">
        <v>78</v>
      </c>
      <c r="N65" s="61" t="s">
        <v>136</v>
      </c>
      <c r="O65" s="17">
        <v>7.9930000000000003</v>
      </c>
      <c r="P65" s="17">
        <v>8.9079999999999995</v>
      </c>
      <c r="R65" s="69">
        <v>-10</v>
      </c>
      <c r="S65" s="69">
        <v>-5</v>
      </c>
      <c r="T65" s="69">
        <v>0</v>
      </c>
      <c r="U65" s="69">
        <v>5</v>
      </c>
      <c r="V65" s="69">
        <v>11</v>
      </c>
      <c r="W65" s="69">
        <v>25</v>
      </c>
      <c r="X65" s="18">
        <v>30</v>
      </c>
    </row>
    <row r="66" spans="1:25" x14ac:dyDescent="0.35">
      <c r="A66" s="1">
        <v>44593</v>
      </c>
      <c r="B66" s="61" t="s">
        <v>86</v>
      </c>
      <c r="C66" s="17">
        <v>16.366</v>
      </c>
      <c r="D66" s="17">
        <v>14.585000000000001</v>
      </c>
      <c r="F66" s="68">
        <v>-17</v>
      </c>
      <c r="G66" s="68">
        <v>-7</v>
      </c>
      <c r="H66" s="68">
        <v>3</v>
      </c>
      <c r="I66" s="68">
        <v>10</v>
      </c>
      <c r="J66" s="68">
        <v>28</v>
      </c>
      <c r="K66" s="68">
        <v>50</v>
      </c>
      <c r="L66" s="68">
        <v>74</v>
      </c>
      <c r="N66" s="61" t="s">
        <v>146</v>
      </c>
      <c r="O66" s="17">
        <v>10.019</v>
      </c>
      <c r="P66" s="17">
        <v>9.5839999999999996</v>
      </c>
      <c r="R66" s="69">
        <v>-10</v>
      </c>
      <c r="S66" s="69">
        <v>0</v>
      </c>
      <c r="T66" s="69">
        <v>3</v>
      </c>
      <c r="U66" s="69">
        <v>7</v>
      </c>
      <c r="V66" s="69">
        <v>15</v>
      </c>
      <c r="W66" s="69">
        <v>25</v>
      </c>
      <c r="X66" s="18">
        <v>35</v>
      </c>
    </row>
    <row r="67" spans="1:25" x14ac:dyDescent="0.35">
      <c r="A67" s="1">
        <v>44621</v>
      </c>
      <c r="B67" s="61" t="s">
        <v>86</v>
      </c>
      <c r="C67" s="17">
        <v>12.946999999999999</v>
      </c>
      <c r="D67" s="17">
        <v>14.585000000000001</v>
      </c>
      <c r="F67" s="68">
        <v>-20</v>
      </c>
      <c r="G67" s="68">
        <v>-11</v>
      </c>
      <c r="H67" s="68">
        <v>0</v>
      </c>
      <c r="I67" s="68">
        <v>10</v>
      </c>
      <c r="J67" s="68">
        <v>23</v>
      </c>
      <c r="K67" s="68">
        <v>42</v>
      </c>
      <c r="L67" s="68">
        <v>58</v>
      </c>
      <c r="N67" s="61" t="s">
        <v>146</v>
      </c>
      <c r="O67" s="17">
        <v>9.5530000000000008</v>
      </c>
      <c r="P67" s="17">
        <v>9.5839999999999996</v>
      </c>
      <c r="Q67" s="17"/>
      <c r="R67" s="69">
        <v>-10</v>
      </c>
      <c r="S67" s="69">
        <v>-5</v>
      </c>
      <c r="T67" s="69">
        <v>2</v>
      </c>
      <c r="U67" s="69">
        <v>7</v>
      </c>
      <c r="V67" s="69">
        <v>15</v>
      </c>
      <c r="W67" s="69">
        <v>25</v>
      </c>
      <c r="X67" s="18">
        <v>40</v>
      </c>
    </row>
    <row r="68" spans="1:25" x14ac:dyDescent="0.35">
      <c r="A68" s="1">
        <v>44652</v>
      </c>
      <c r="B68" s="61" t="s">
        <v>86</v>
      </c>
      <c r="C68" s="17">
        <v>14.420999999999999</v>
      </c>
      <c r="D68" s="17">
        <v>14.585000000000001</v>
      </c>
      <c r="F68" s="68">
        <v>-22</v>
      </c>
      <c r="G68" s="68">
        <v>-10</v>
      </c>
      <c r="H68" s="68">
        <v>0</v>
      </c>
      <c r="I68" s="68">
        <v>10</v>
      </c>
      <c r="J68" s="68">
        <v>25</v>
      </c>
      <c r="K68" s="68">
        <v>47</v>
      </c>
      <c r="L68" s="68">
        <v>63</v>
      </c>
      <c r="N68" s="61" t="s">
        <v>146</v>
      </c>
      <c r="O68" s="17">
        <v>9.1790000000000003</v>
      </c>
      <c r="P68" s="17">
        <v>9.5839999999999996</v>
      </c>
      <c r="Q68" s="17"/>
      <c r="R68" s="69">
        <v>-10</v>
      </c>
      <c r="S68" s="69">
        <v>-5</v>
      </c>
      <c r="T68" s="69">
        <v>1</v>
      </c>
      <c r="U68" s="69">
        <v>6</v>
      </c>
      <c r="V68" s="69">
        <v>15</v>
      </c>
      <c r="W68" s="69">
        <v>25</v>
      </c>
      <c r="X68" s="18">
        <v>40</v>
      </c>
    </row>
    <row r="69" spans="1:25" x14ac:dyDescent="0.35">
      <c r="A69" s="1">
        <v>44682</v>
      </c>
      <c r="B69" s="61" t="s">
        <v>87</v>
      </c>
      <c r="C69" s="17">
        <v>16.138999999999999</v>
      </c>
      <c r="D69" s="17">
        <v>16.905999999999999</v>
      </c>
      <c r="F69" s="68">
        <v>-21</v>
      </c>
      <c r="G69" s="68">
        <v>-10</v>
      </c>
      <c r="H69" s="68">
        <v>1</v>
      </c>
      <c r="I69" s="68">
        <v>10</v>
      </c>
      <c r="J69" s="68">
        <v>26</v>
      </c>
      <c r="K69" s="68">
        <v>55</v>
      </c>
      <c r="L69" s="68">
        <v>90</v>
      </c>
      <c r="N69" s="61" t="s">
        <v>173</v>
      </c>
      <c r="O69" s="17">
        <v>8.5299999999999994</v>
      </c>
      <c r="P69" s="17">
        <v>8.5229999999999997</v>
      </c>
      <c r="Q69" s="17"/>
      <c r="R69" s="69">
        <v>-10</v>
      </c>
      <c r="S69" s="69">
        <v>-3</v>
      </c>
      <c r="T69" s="69">
        <v>2</v>
      </c>
      <c r="U69" s="69">
        <v>5</v>
      </c>
      <c r="V69" s="69">
        <v>12</v>
      </c>
      <c r="W69" s="69">
        <v>21</v>
      </c>
      <c r="X69" s="18">
        <v>30</v>
      </c>
    </row>
    <row r="70" spans="1:25" x14ac:dyDescent="0.35">
      <c r="A70" s="1">
        <v>44713</v>
      </c>
      <c r="B70" s="61" t="s">
        <v>87</v>
      </c>
      <c r="C70" s="17">
        <v>17.856999999999999</v>
      </c>
      <c r="D70" s="17">
        <v>16.905999999999999</v>
      </c>
      <c r="F70" s="68">
        <v>-23</v>
      </c>
      <c r="G70" s="68">
        <v>-11</v>
      </c>
      <c r="H70" s="68">
        <v>3</v>
      </c>
      <c r="I70" s="68">
        <v>11</v>
      </c>
      <c r="J70" s="68">
        <v>30</v>
      </c>
      <c r="K70" s="68">
        <v>59</v>
      </c>
      <c r="L70" s="68">
        <v>86</v>
      </c>
      <c r="N70" s="61" t="s">
        <v>173</v>
      </c>
      <c r="O70" s="17">
        <v>9.609</v>
      </c>
      <c r="P70" s="17">
        <v>8.5229999999999997</v>
      </c>
      <c r="Q70" s="17"/>
      <c r="R70" s="69">
        <v>-10</v>
      </c>
      <c r="S70" s="69">
        <v>-3</v>
      </c>
      <c r="T70" s="69">
        <v>2</v>
      </c>
      <c r="U70" s="69">
        <v>7</v>
      </c>
      <c r="V70" s="69">
        <v>15</v>
      </c>
      <c r="W70" s="69">
        <v>25</v>
      </c>
      <c r="X70" s="18">
        <v>40</v>
      </c>
    </row>
    <row r="71" spans="1:25" x14ac:dyDescent="0.35">
      <c r="A71" s="1">
        <v>44743</v>
      </c>
      <c r="B71" s="61" t="s">
        <v>87</v>
      </c>
      <c r="C71" s="17">
        <v>16.716000000000001</v>
      </c>
      <c r="D71" s="17">
        <v>16.905999999999999</v>
      </c>
      <c r="F71" s="68">
        <v>-18</v>
      </c>
      <c r="G71" s="68">
        <v>-9</v>
      </c>
      <c r="H71" s="68">
        <v>0</v>
      </c>
      <c r="I71" s="68">
        <v>10</v>
      </c>
      <c r="J71" s="68">
        <v>27</v>
      </c>
      <c r="K71" s="68">
        <v>58</v>
      </c>
      <c r="L71" s="68">
        <v>86</v>
      </c>
      <c r="N71" s="61" t="s">
        <v>173</v>
      </c>
      <c r="O71" s="17">
        <v>7.43</v>
      </c>
      <c r="P71" s="17">
        <v>8.5229999999999997</v>
      </c>
      <c r="Q71" s="17"/>
      <c r="R71" s="69">
        <v>-10</v>
      </c>
      <c r="S71" s="69">
        <v>-5</v>
      </c>
      <c r="T71" s="69">
        <v>2</v>
      </c>
      <c r="U71" s="69">
        <v>5</v>
      </c>
      <c r="V71" s="69">
        <v>10</v>
      </c>
      <c r="W71" s="69">
        <v>20</v>
      </c>
      <c r="X71" s="18">
        <v>30</v>
      </c>
    </row>
    <row r="72" spans="1:25" x14ac:dyDescent="0.35">
      <c r="A72" s="1">
        <v>44774</v>
      </c>
      <c r="B72" s="61" t="s">
        <v>89</v>
      </c>
      <c r="C72" s="17">
        <v>14.24</v>
      </c>
      <c r="D72" s="17">
        <v>12.817</v>
      </c>
      <c r="F72" s="68">
        <v>-22</v>
      </c>
      <c r="G72" s="68">
        <v>-8</v>
      </c>
      <c r="H72" s="68">
        <v>2</v>
      </c>
      <c r="I72" s="68">
        <v>10</v>
      </c>
      <c r="J72" s="68">
        <v>23</v>
      </c>
      <c r="K72" s="68">
        <v>45</v>
      </c>
      <c r="L72" s="68">
        <v>71</v>
      </c>
      <c r="N72" s="61" t="s">
        <v>202</v>
      </c>
      <c r="O72" s="17">
        <v>8.5489999999999995</v>
      </c>
      <c r="P72" s="17">
        <v>7.4180000000000001</v>
      </c>
      <c r="Q72" s="17"/>
      <c r="R72" s="69">
        <v>-10</v>
      </c>
      <c r="S72" s="69">
        <v>-3</v>
      </c>
      <c r="T72" s="69">
        <v>1</v>
      </c>
      <c r="U72" s="69">
        <v>5</v>
      </c>
      <c r="V72" s="69">
        <v>12</v>
      </c>
      <c r="W72" s="69">
        <v>25</v>
      </c>
      <c r="X72" s="69">
        <v>30</v>
      </c>
      <c r="Y72" s="18"/>
    </row>
    <row r="73" spans="1:25" x14ac:dyDescent="0.35">
      <c r="A73" s="1">
        <v>44805</v>
      </c>
      <c r="B73" s="61" t="s">
        <v>89</v>
      </c>
      <c r="C73" s="17">
        <v>11.831</v>
      </c>
      <c r="D73" s="17">
        <v>12.817</v>
      </c>
      <c r="F73" s="68">
        <v>-21</v>
      </c>
      <c r="G73" s="68">
        <v>-14</v>
      </c>
      <c r="H73" s="68">
        <v>-2</v>
      </c>
      <c r="I73" s="68">
        <v>7</v>
      </c>
      <c r="J73" s="68">
        <v>20</v>
      </c>
      <c r="K73" s="68">
        <v>48</v>
      </c>
      <c r="L73" s="68">
        <v>68</v>
      </c>
      <c r="N73" s="61" t="s">
        <v>202</v>
      </c>
      <c r="O73" s="17">
        <v>6.9660000000000002</v>
      </c>
      <c r="P73" s="17">
        <v>7.4180000000000001</v>
      </c>
      <c r="Q73" s="17"/>
      <c r="R73" s="69">
        <v>-10</v>
      </c>
      <c r="S73" s="69">
        <v>-5</v>
      </c>
      <c r="T73" s="69">
        <v>0</v>
      </c>
      <c r="U73" s="69">
        <v>5</v>
      </c>
      <c r="V73" s="69">
        <v>10</v>
      </c>
      <c r="W73" s="69">
        <v>20</v>
      </c>
      <c r="X73" s="69">
        <v>30</v>
      </c>
      <c r="Y73" s="18"/>
    </row>
    <row r="74" spans="1:25" x14ac:dyDescent="0.35">
      <c r="A74" s="1">
        <v>44835</v>
      </c>
      <c r="B74" s="61" t="s">
        <v>89</v>
      </c>
      <c r="C74" s="17">
        <v>12.374000000000001</v>
      </c>
      <c r="D74" s="17">
        <v>12.817</v>
      </c>
      <c r="F74" s="68">
        <v>-18</v>
      </c>
      <c r="G74" s="68">
        <v>-10</v>
      </c>
      <c r="H74" s="68">
        <v>0</v>
      </c>
      <c r="I74" s="68">
        <v>9</v>
      </c>
      <c r="J74" s="68">
        <v>20</v>
      </c>
      <c r="K74" s="68">
        <v>41</v>
      </c>
      <c r="L74" s="68">
        <v>59</v>
      </c>
      <c r="N74" s="61" t="s">
        <v>202</v>
      </c>
      <c r="O74" s="17">
        <v>6.7389999999999999</v>
      </c>
      <c r="P74" s="17">
        <v>7.4180000000000001</v>
      </c>
      <c r="Q74" s="17"/>
      <c r="R74" s="69">
        <v>-10</v>
      </c>
      <c r="S74" s="69">
        <v>-5</v>
      </c>
      <c r="T74" s="69">
        <v>0</v>
      </c>
      <c r="U74" s="69">
        <v>5</v>
      </c>
      <c r="V74" s="69">
        <v>10</v>
      </c>
      <c r="W74" s="69">
        <v>20</v>
      </c>
      <c r="X74" s="69">
        <v>30</v>
      </c>
    </row>
    <row r="75" spans="1:25" x14ac:dyDescent="0.35">
      <c r="A75" s="1">
        <v>44866</v>
      </c>
      <c r="B75" s="61" t="s">
        <v>136</v>
      </c>
      <c r="C75" s="17">
        <v>11.051</v>
      </c>
      <c r="D75" s="17">
        <v>11.083</v>
      </c>
      <c r="F75" s="68">
        <v>-18</v>
      </c>
      <c r="G75" s="68">
        <v>-9</v>
      </c>
      <c r="H75" s="68">
        <v>2</v>
      </c>
      <c r="I75" s="68">
        <v>9</v>
      </c>
      <c r="J75" s="68">
        <v>19</v>
      </c>
      <c r="K75" s="68">
        <v>33</v>
      </c>
      <c r="L75" s="68">
        <v>52</v>
      </c>
      <c r="N75" s="61" t="s">
        <v>208</v>
      </c>
      <c r="O75" s="17">
        <v>6.8559999999999999</v>
      </c>
      <c r="P75" s="17">
        <v>7.23</v>
      </c>
      <c r="Q75" s="17"/>
      <c r="R75" s="69">
        <v>-10</v>
      </c>
      <c r="S75" s="69">
        <v>-5</v>
      </c>
      <c r="T75" s="69">
        <v>0</v>
      </c>
      <c r="U75" s="69">
        <v>5</v>
      </c>
      <c r="V75" s="69">
        <v>10</v>
      </c>
      <c r="W75" s="69">
        <v>20</v>
      </c>
      <c r="X75" s="69">
        <v>30</v>
      </c>
    </row>
    <row r="76" spans="1:25" x14ac:dyDescent="0.35">
      <c r="A76" s="1">
        <v>44896</v>
      </c>
      <c r="B76" s="61" t="s">
        <v>136</v>
      </c>
      <c r="C76" s="17">
        <v>12.209</v>
      </c>
      <c r="D76" s="17">
        <v>11.083</v>
      </c>
      <c r="F76" s="68">
        <v>-20</v>
      </c>
      <c r="G76" s="68">
        <v>-10</v>
      </c>
      <c r="H76" s="68">
        <v>0</v>
      </c>
      <c r="I76" s="68">
        <v>8</v>
      </c>
      <c r="J76" s="68">
        <v>19</v>
      </c>
      <c r="K76" s="68">
        <v>39</v>
      </c>
      <c r="L76" s="68">
        <v>59</v>
      </c>
      <c r="N76" s="61" t="s">
        <v>208</v>
      </c>
      <c r="O76" s="17">
        <v>6.984</v>
      </c>
      <c r="P76" s="17">
        <v>7.23</v>
      </c>
      <c r="Q76" s="17"/>
      <c r="R76" s="69">
        <v>-10</v>
      </c>
      <c r="S76" s="69">
        <v>-5</v>
      </c>
      <c r="T76" s="69">
        <v>1</v>
      </c>
      <c r="U76" s="69">
        <v>5</v>
      </c>
      <c r="V76" s="69">
        <v>10</v>
      </c>
      <c r="W76" s="69">
        <v>20</v>
      </c>
      <c r="X76" s="69">
        <v>30</v>
      </c>
    </row>
    <row r="77" spans="1:25" x14ac:dyDescent="0.35">
      <c r="A77" s="1">
        <v>44927</v>
      </c>
      <c r="B77" s="61" t="s">
        <v>136</v>
      </c>
      <c r="C77" s="17">
        <v>10.016999999999999</v>
      </c>
      <c r="D77" s="17">
        <v>11.083</v>
      </c>
      <c r="F77" s="69">
        <v>-18</v>
      </c>
      <c r="G77" s="69">
        <v>-10</v>
      </c>
      <c r="H77" s="69">
        <v>0</v>
      </c>
      <c r="I77" s="69">
        <v>7</v>
      </c>
      <c r="J77" s="69">
        <v>19</v>
      </c>
      <c r="K77" s="69">
        <v>36</v>
      </c>
      <c r="L77" s="69">
        <v>48</v>
      </c>
      <c r="N77" s="61" t="s">
        <v>208</v>
      </c>
      <c r="O77" s="17">
        <v>7.851</v>
      </c>
      <c r="P77" s="17">
        <v>7.23</v>
      </c>
      <c r="Q77" s="17"/>
      <c r="R77" s="18">
        <v>-10</v>
      </c>
      <c r="S77" s="18">
        <v>-5</v>
      </c>
      <c r="T77" s="18">
        <v>1</v>
      </c>
      <c r="U77" s="18">
        <v>5</v>
      </c>
      <c r="V77" s="18">
        <v>10</v>
      </c>
      <c r="W77" s="18">
        <v>20</v>
      </c>
      <c r="X77" s="18">
        <v>30</v>
      </c>
    </row>
    <row r="78" spans="1:25" x14ac:dyDescent="0.35">
      <c r="A78" s="1">
        <v>44958</v>
      </c>
      <c r="B78" s="61" t="s">
        <v>146</v>
      </c>
      <c r="C78" s="17">
        <v>11.336</v>
      </c>
      <c r="D78" s="17">
        <v>10.818</v>
      </c>
      <c r="F78" s="69">
        <v>-16</v>
      </c>
      <c r="G78" s="69">
        <v>-9</v>
      </c>
      <c r="H78" s="69">
        <v>2</v>
      </c>
      <c r="I78" s="69">
        <v>10</v>
      </c>
      <c r="J78" s="69">
        <v>18</v>
      </c>
      <c r="K78" s="69">
        <v>34</v>
      </c>
      <c r="L78" s="69">
        <v>52</v>
      </c>
      <c r="N78" s="61" t="s">
        <v>216</v>
      </c>
      <c r="O78" s="17">
        <v>7.1580000000000004</v>
      </c>
      <c r="P78" s="17">
        <v>7.6920000000000002</v>
      </c>
      <c r="Q78" s="17"/>
      <c r="R78" s="18">
        <v>-8</v>
      </c>
      <c r="S78" s="18">
        <v>-2</v>
      </c>
      <c r="T78" s="18">
        <v>2</v>
      </c>
      <c r="U78" s="18">
        <v>5</v>
      </c>
      <c r="V78" s="18">
        <v>10</v>
      </c>
      <c r="W78" s="18">
        <v>20</v>
      </c>
      <c r="X78" s="18">
        <v>30</v>
      </c>
    </row>
    <row r="79" spans="1:25" x14ac:dyDescent="0.35">
      <c r="A79" s="1">
        <v>44986</v>
      </c>
      <c r="B79" s="61" t="s">
        <v>146</v>
      </c>
      <c r="C79" s="17">
        <v>10.035</v>
      </c>
      <c r="D79" s="17">
        <v>10.818</v>
      </c>
      <c r="F79" s="69">
        <v>-20</v>
      </c>
      <c r="G79" s="69">
        <v>-10</v>
      </c>
      <c r="H79" s="69">
        <v>0</v>
      </c>
      <c r="I79" s="69">
        <v>8</v>
      </c>
      <c r="J79" s="69">
        <v>19</v>
      </c>
      <c r="K79" s="69">
        <v>33</v>
      </c>
      <c r="L79" s="69">
        <v>49</v>
      </c>
      <c r="N79" s="61" t="s">
        <v>216</v>
      </c>
      <c r="O79" s="17">
        <v>8.0310000000000006</v>
      </c>
      <c r="P79" s="17">
        <v>7.6920000000000002</v>
      </c>
      <c r="Q79" s="17"/>
      <c r="R79" s="18">
        <v>-10</v>
      </c>
      <c r="S79" s="18">
        <v>-3</v>
      </c>
      <c r="T79" s="18">
        <v>2</v>
      </c>
      <c r="U79" s="18">
        <v>5</v>
      </c>
      <c r="V79" s="18">
        <v>10</v>
      </c>
      <c r="W79" s="18">
        <v>20</v>
      </c>
      <c r="X79" s="18">
        <v>30</v>
      </c>
    </row>
    <row r="80" spans="1:25" x14ac:dyDescent="0.35">
      <c r="A80" s="1">
        <v>45017</v>
      </c>
      <c r="B80" s="61" t="s">
        <v>146</v>
      </c>
      <c r="C80" s="17">
        <v>11.071</v>
      </c>
      <c r="D80" s="17">
        <v>10.818</v>
      </c>
      <c r="F80" s="69">
        <v>-19</v>
      </c>
      <c r="G80" s="69">
        <v>-10</v>
      </c>
      <c r="H80" s="69">
        <v>1</v>
      </c>
      <c r="I80" s="69">
        <v>8</v>
      </c>
      <c r="J80" s="69">
        <v>19</v>
      </c>
      <c r="K80" s="69">
        <v>39</v>
      </c>
      <c r="L80" s="69">
        <v>49</v>
      </c>
      <c r="N80" s="61" t="s">
        <v>216</v>
      </c>
      <c r="O80" s="17">
        <v>7.8860000000000001</v>
      </c>
      <c r="P80" s="17">
        <v>7.6920000000000002</v>
      </c>
      <c r="Q80" s="17"/>
      <c r="R80" s="18">
        <v>-5</v>
      </c>
      <c r="S80" s="18">
        <v>0</v>
      </c>
      <c r="T80" s="18">
        <v>2</v>
      </c>
      <c r="U80" s="18">
        <v>6</v>
      </c>
      <c r="V80" s="18">
        <v>12</v>
      </c>
      <c r="W80" s="18">
        <v>20</v>
      </c>
      <c r="X80" s="18">
        <v>30</v>
      </c>
    </row>
    <row r="81" spans="1:24" x14ac:dyDescent="0.35">
      <c r="A81" s="1">
        <v>45047</v>
      </c>
      <c r="B81" s="61" t="s">
        <v>173</v>
      </c>
      <c r="C81" s="17">
        <v>11.023999999999999</v>
      </c>
      <c r="D81" s="17">
        <v>10.554</v>
      </c>
      <c r="F81" s="69">
        <v>-21</v>
      </c>
      <c r="G81" s="69">
        <v>-9</v>
      </c>
      <c r="H81" s="69">
        <v>1</v>
      </c>
      <c r="I81" s="69">
        <v>10</v>
      </c>
      <c r="J81" s="69">
        <v>20</v>
      </c>
      <c r="K81" s="69">
        <v>31</v>
      </c>
      <c r="L81" s="69">
        <v>44</v>
      </c>
      <c r="N81" s="61" t="s">
        <v>221</v>
      </c>
      <c r="O81" s="17">
        <v>7.351</v>
      </c>
      <c r="P81" s="17">
        <v>7.3109999999999999</v>
      </c>
      <c r="Q81" s="17"/>
      <c r="R81" s="18">
        <v>-5</v>
      </c>
      <c r="S81" s="18">
        <v>0</v>
      </c>
      <c r="T81" s="18">
        <v>2</v>
      </c>
      <c r="U81" s="18">
        <v>5</v>
      </c>
      <c r="V81" s="18">
        <v>10</v>
      </c>
      <c r="W81" s="18">
        <v>20</v>
      </c>
      <c r="X81" s="18">
        <v>25</v>
      </c>
    </row>
    <row r="82" spans="1:24" x14ac:dyDescent="0.35">
      <c r="A82" s="1">
        <v>45078</v>
      </c>
      <c r="B82" s="61" t="s">
        <v>173</v>
      </c>
      <c r="C82" s="17">
        <v>10.016</v>
      </c>
      <c r="D82" s="17">
        <v>10.554</v>
      </c>
      <c r="F82" s="69">
        <v>-23</v>
      </c>
      <c r="G82" s="69">
        <v>-13</v>
      </c>
      <c r="H82" s="69">
        <v>-1</v>
      </c>
      <c r="I82" s="69">
        <v>9</v>
      </c>
      <c r="J82" s="69">
        <v>20</v>
      </c>
      <c r="K82" s="69">
        <v>38</v>
      </c>
      <c r="L82" s="69">
        <v>45</v>
      </c>
      <c r="N82" s="61" t="s">
        <v>221</v>
      </c>
      <c r="O82" s="17">
        <v>6.9710000000000001</v>
      </c>
      <c r="P82" s="17">
        <v>7.3109999999999999</v>
      </c>
      <c r="Q82" s="17"/>
      <c r="R82" s="18">
        <v>-10</v>
      </c>
      <c r="S82" s="18">
        <v>-4</v>
      </c>
      <c r="T82" s="18">
        <v>1</v>
      </c>
      <c r="U82" s="18">
        <v>5</v>
      </c>
      <c r="V82" s="18">
        <v>10</v>
      </c>
      <c r="W82" s="18">
        <v>20</v>
      </c>
      <c r="X82" s="18">
        <v>25</v>
      </c>
    </row>
    <row r="83" spans="1:24" x14ac:dyDescent="0.35">
      <c r="A83" s="1">
        <v>45108</v>
      </c>
      <c r="B83" s="61" t="s">
        <v>173</v>
      </c>
      <c r="C83" s="17">
        <v>10.613</v>
      </c>
      <c r="D83" s="17">
        <v>10.554</v>
      </c>
      <c r="F83" s="69">
        <v>-19</v>
      </c>
      <c r="G83" s="69">
        <v>-12</v>
      </c>
      <c r="H83" s="69">
        <v>1</v>
      </c>
      <c r="I83" s="69">
        <v>8</v>
      </c>
      <c r="J83" s="69">
        <v>17</v>
      </c>
      <c r="K83" s="69">
        <v>36</v>
      </c>
      <c r="L83" s="69">
        <v>54</v>
      </c>
      <c r="N83" s="61" t="s">
        <v>221</v>
      </c>
      <c r="O83" s="17">
        <v>7.6109999999999998</v>
      </c>
      <c r="P83" s="17">
        <v>7.3109999999999999</v>
      </c>
      <c r="Q83" s="17"/>
      <c r="R83" s="18">
        <v>-10</v>
      </c>
      <c r="S83" s="18">
        <v>-5</v>
      </c>
      <c r="T83" s="18">
        <v>1</v>
      </c>
      <c r="U83" s="18">
        <v>5</v>
      </c>
      <c r="V83" s="18">
        <v>10</v>
      </c>
      <c r="W83" s="18">
        <v>20</v>
      </c>
      <c r="X83" s="18">
        <v>30</v>
      </c>
    </row>
    <row r="84" spans="1:24" x14ac:dyDescent="0.35">
      <c r="A84" s="1">
        <v>45139</v>
      </c>
      <c r="B84" s="61" t="s">
        <v>202</v>
      </c>
      <c r="C84" s="17">
        <v>7.9809999999999999</v>
      </c>
      <c r="D84" s="17">
        <v>7.9770000000000003</v>
      </c>
      <c r="F84" s="69">
        <v>-16</v>
      </c>
      <c r="G84" s="69">
        <v>-10</v>
      </c>
      <c r="H84" s="69">
        <v>0</v>
      </c>
      <c r="I84" s="69">
        <v>8</v>
      </c>
      <c r="J84" s="69">
        <v>15</v>
      </c>
      <c r="K84" s="69">
        <v>27</v>
      </c>
      <c r="L84" s="69">
        <v>38</v>
      </c>
      <c r="N84" s="61" t="s">
        <v>266</v>
      </c>
      <c r="O84" s="17">
        <v>7.4080000000000004</v>
      </c>
      <c r="P84" s="17">
        <v>7.5229999999999997</v>
      </c>
      <c r="Q84" s="17"/>
      <c r="R84" s="18">
        <v>-5</v>
      </c>
      <c r="S84" s="18">
        <v>0</v>
      </c>
      <c r="T84" s="18">
        <v>2</v>
      </c>
      <c r="U84" s="18">
        <v>5</v>
      </c>
      <c r="V84" s="18">
        <v>10</v>
      </c>
      <c r="W84" s="18">
        <v>20</v>
      </c>
      <c r="X84" s="18">
        <v>25</v>
      </c>
    </row>
    <row r="85" spans="1:24" x14ac:dyDescent="0.35">
      <c r="A85" s="1">
        <v>45170</v>
      </c>
      <c r="B85" s="61" t="s">
        <v>202</v>
      </c>
      <c r="C85" s="17">
        <v>7.2240000000000002</v>
      </c>
      <c r="D85" s="17">
        <v>7.9770000000000003</v>
      </c>
      <c r="E85" s="18"/>
      <c r="F85" s="69">
        <v>-25</v>
      </c>
      <c r="G85" s="69">
        <v>-15</v>
      </c>
      <c r="H85" s="69">
        <v>-1</v>
      </c>
      <c r="I85" s="69">
        <v>7</v>
      </c>
      <c r="J85" s="69">
        <v>16</v>
      </c>
      <c r="K85" s="69">
        <v>29</v>
      </c>
      <c r="L85" s="69">
        <v>39</v>
      </c>
      <c r="N85" s="61" t="s">
        <v>266</v>
      </c>
      <c r="O85" s="17">
        <v>7.516</v>
      </c>
      <c r="P85" s="17">
        <v>7.5229999999999997</v>
      </c>
      <c r="Q85"/>
      <c r="R85" s="18">
        <v>-8</v>
      </c>
      <c r="S85" s="18">
        <v>-2</v>
      </c>
      <c r="T85" s="18">
        <v>2</v>
      </c>
      <c r="U85" s="18">
        <v>5</v>
      </c>
      <c r="V85" s="18">
        <v>10</v>
      </c>
      <c r="W85" s="18">
        <v>20</v>
      </c>
      <c r="X85" s="18">
        <v>30</v>
      </c>
    </row>
    <row r="86" spans="1:24" x14ac:dyDescent="0.35">
      <c r="A86" s="1">
        <v>45200</v>
      </c>
      <c r="B86" s="61" t="s">
        <v>202</v>
      </c>
      <c r="C86" s="17">
        <v>8.69</v>
      </c>
      <c r="D86" s="17">
        <v>7.9770000000000003</v>
      </c>
      <c r="E86" s="18"/>
      <c r="F86" s="69">
        <v>-23</v>
      </c>
      <c r="G86" s="69">
        <v>-11</v>
      </c>
      <c r="H86" s="69">
        <v>0</v>
      </c>
      <c r="I86" s="69">
        <v>8</v>
      </c>
      <c r="J86" s="69">
        <v>16</v>
      </c>
      <c r="K86" s="69">
        <v>30</v>
      </c>
      <c r="L86" s="69">
        <v>47</v>
      </c>
      <c r="N86" s="61" t="s">
        <v>266</v>
      </c>
      <c r="O86" s="17">
        <v>7.6440000000000001</v>
      </c>
      <c r="P86" s="17">
        <v>7.5229999999999997</v>
      </c>
      <c r="Q86"/>
      <c r="R86" s="18">
        <v>-10</v>
      </c>
      <c r="S86" s="18">
        <v>-3</v>
      </c>
      <c r="T86" s="18">
        <v>2</v>
      </c>
      <c r="U86" s="18">
        <v>5</v>
      </c>
      <c r="V86" s="18">
        <v>10</v>
      </c>
      <c r="W86" s="18">
        <v>20</v>
      </c>
      <c r="X86" s="18">
        <v>30</v>
      </c>
    </row>
    <row r="87" spans="1:24" x14ac:dyDescent="0.35">
      <c r="A87" s="1">
        <v>45231</v>
      </c>
      <c r="B87" s="61" t="s">
        <v>208</v>
      </c>
      <c r="C87" s="17">
        <v>7.298</v>
      </c>
      <c r="D87" s="17">
        <v>7.1539999999999999</v>
      </c>
      <c r="F87" s="69">
        <v>-21</v>
      </c>
      <c r="G87" s="69">
        <v>-11</v>
      </c>
      <c r="H87" s="69">
        <v>-2</v>
      </c>
      <c r="I87" s="69">
        <v>5</v>
      </c>
      <c r="J87" s="69">
        <v>15</v>
      </c>
      <c r="K87" s="69">
        <v>30</v>
      </c>
      <c r="L87" s="69">
        <v>43</v>
      </c>
      <c r="N87" s="61" t="s">
        <v>279</v>
      </c>
      <c r="O87" s="17">
        <v>8.1219999999999999</v>
      </c>
      <c r="P87" s="17">
        <v>7.81</v>
      </c>
      <c r="R87" s="18">
        <v>-5</v>
      </c>
      <c r="S87" s="18">
        <v>-1</v>
      </c>
      <c r="T87" s="18">
        <v>2</v>
      </c>
      <c r="U87" s="18">
        <v>5</v>
      </c>
      <c r="V87" s="18">
        <v>10</v>
      </c>
      <c r="W87" s="18">
        <v>20</v>
      </c>
      <c r="X87" s="18">
        <v>30</v>
      </c>
    </row>
    <row r="88" spans="1:24" x14ac:dyDescent="0.35">
      <c r="A88" s="1">
        <v>45261</v>
      </c>
      <c r="B88" s="61" t="s">
        <v>208</v>
      </c>
      <c r="C88" s="17">
        <v>7.2160000000000002</v>
      </c>
      <c r="D88" s="17">
        <v>7.1539999999999999</v>
      </c>
      <c r="F88" s="69">
        <v>-21</v>
      </c>
      <c r="G88" s="69">
        <v>-14</v>
      </c>
      <c r="H88" s="69">
        <v>-3</v>
      </c>
      <c r="I88" s="69">
        <v>5</v>
      </c>
      <c r="J88" s="69">
        <v>14</v>
      </c>
      <c r="K88" s="69">
        <v>30</v>
      </c>
      <c r="L88" s="69">
        <v>45</v>
      </c>
      <c r="N88" s="61" t="s">
        <v>279</v>
      </c>
      <c r="O88" s="17">
        <v>6.9080000000000004</v>
      </c>
      <c r="P88" s="17">
        <v>7.81</v>
      </c>
      <c r="R88" s="18">
        <v>-10</v>
      </c>
      <c r="S88" s="18">
        <v>-3</v>
      </c>
      <c r="T88" s="18">
        <v>2</v>
      </c>
      <c r="U88" s="18">
        <v>5</v>
      </c>
      <c r="V88" s="18">
        <v>10</v>
      </c>
      <c r="W88" s="18">
        <v>20</v>
      </c>
      <c r="X88" s="18">
        <v>30</v>
      </c>
    </row>
    <row r="89" spans="1:24" x14ac:dyDescent="0.35">
      <c r="A89" s="1">
        <v>45292</v>
      </c>
      <c r="B89" s="61" t="s">
        <v>208</v>
      </c>
      <c r="C89" s="17">
        <v>6.9470000000000001</v>
      </c>
      <c r="D89" s="17">
        <v>7.1539999999999999</v>
      </c>
      <c r="F89" s="18">
        <v>-22</v>
      </c>
      <c r="G89" s="18">
        <v>-13</v>
      </c>
      <c r="H89" s="18">
        <v>-1</v>
      </c>
      <c r="I89" s="18">
        <v>5</v>
      </c>
      <c r="J89" s="18">
        <v>14</v>
      </c>
      <c r="K89" s="18">
        <v>28</v>
      </c>
      <c r="L89" s="18">
        <v>44</v>
      </c>
      <c r="N89" s="18" t="s">
        <v>279</v>
      </c>
      <c r="O89" s="17">
        <v>8.4019999999999992</v>
      </c>
      <c r="P89" s="17">
        <v>7.81</v>
      </c>
      <c r="R89" s="18">
        <v>-5</v>
      </c>
      <c r="S89" s="18">
        <v>-1</v>
      </c>
      <c r="T89" s="18">
        <v>2</v>
      </c>
      <c r="U89" s="18">
        <v>5</v>
      </c>
      <c r="V89" s="18">
        <v>10</v>
      </c>
      <c r="W89" s="18">
        <v>20</v>
      </c>
      <c r="X89" s="18">
        <v>30</v>
      </c>
    </row>
    <row r="90" spans="1:24" x14ac:dyDescent="0.35">
      <c r="O90" s="17"/>
    </row>
    <row r="91" spans="1:24" x14ac:dyDescent="0.35">
      <c r="O91" s="17"/>
    </row>
    <row r="92" spans="1:24" x14ac:dyDescent="0.35">
      <c r="A92" t="s">
        <v>7</v>
      </c>
    </row>
    <row r="93" spans="1:24" ht="6" customHeight="1" x14ac:dyDescent="0.35"/>
    <row r="94" spans="1:24" x14ac:dyDescent="0.35">
      <c r="A94" s="3" t="s">
        <v>5</v>
      </c>
    </row>
    <row r="95" spans="1:24" ht="6.65" customHeight="1" x14ac:dyDescent="0.35"/>
    <row r="96" spans="1:24" x14ac:dyDescent="0.35">
      <c r="A96" t="s">
        <v>92</v>
      </c>
    </row>
    <row r="97" spans="1:24" ht="6" customHeight="1" x14ac:dyDescent="0.35"/>
    <row r="98" spans="1:24" x14ac:dyDescent="0.35">
      <c r="A98" t="s">
        <v>91</v>
      </c>
    </row>
    <row r="99" spans="1:24" ht="7.4" customHeight="1" x14ac:dyDescent="0.35"/>
    <row r="100" spans="1:24" x14ac:dyDescent="0.35">
      <c r="A100" s="14" t="s">
        <v>90</v>
      </c>
    </row>
    <row r="102" spans="1:24" x14ac:dyDescent="0.35">
      <c r="A102" s="4" t="s">
        <v>133</v>
      </c>
      <c r="R102" s="91"/>
      <c r="S102" s="91"/>
      <c r="T102" s="91"/>
      <c r="U102" s="91"/>
      <c r="V102" s="91"/>
      <c r="W102" s="91"/>
      <c r="X102" s="91"/>
    </row>
    <row r="103" spans="1:24" x14ac:dyDescent="0.35">
      <c r="F103" s="68"/>
      <c r="G103" s="68"/>
      <c r="H103" s="68"/>
      <c r="I103" s="68"/>
      <c r="J103" s="68"/>
      <c r="K103" s="68"/>
      <c r="L103" s="68"/>
      <c r="R103" s="91"/>
      <c r="S103" s="91"/>
      <c r="T103" s="91"/>
      <c r="U103" s="91"/>
      <c r="V103" s="91"/>
      <c r="W103" s="91"/>
      <c r="X103" s="91"/>
    </row>
    <row r="104" spans="1:24" x14ac:dyDescent="0.35">
      <c r="B104" s="18"/>
      <c r="C104" s="18"/>
      <c r="D104" s="91"/>
      <c r="E104" s="91"/>
      <c r="F104" s="91"/>
      <c r="G104" s="91"/>
      <c r="H104" s="91"/>
      <c r="I104" s="91"/>
      <c r="J104" s="91"/>
      <c r="K104"/>
      <c r="L104"/>
      <c r="N104"/>
    </row>
    <row r="105" spans="1:24" x14ac:dyDescent="0.35">
      <c r="I105"/>
      <c r="J105"/>
      <c r="K105"/>
      <c r="L105"/>
      <c r="N105"/>
    </row>
    <row r="106" spans="1:24" x14ac:dyDescent="0.35">
      <c r="I106"/>
      <c r="J106"/>
      <c r="K106"/>
      <c r="L106"/>
      <c r="N106"/>
    </row>
    <row r="107" spans="1:24" x14ac:dyDescent="0.35">
      <c r="L107"/>
      <c r="N107"/>
    </row>
    <row r="108" spans="1:24" x14ac:dyDescent="0.35">
      <c r="L108"/>
      <c r="N108"/>
    </row>
    <row r="109" spans="1:24" x14ac:dyDescent="0.35">
      <c r="L109"/>
      <c r="N109"/>
    </row>
    <row r="110" spans="1:24" x14ac:dyDescent="0.35">
      <c r="L110"/>
      <c r="N110"/>
    </row>
    <row r="111" spans="1:24" x14ac:dyDescent="0.35">
      <c r="L111"/>
      <c r="N111"/>
    </row>
    <row r="112" spans="1:24" x14ac:dyDescent="0.35">
      <c r="L112"/>
      <c r="N112"/>
    </row>
    <row r="113" spans="2:24" x14ac:dyDescent="0.35">
      <c r="L113"/>
      <c r="N113"/>
    </row>
    <row r="114" spans="2:24" x14ac:dyDescent="0.35">
      <c r="L114"/>
      <c r="N114"/>
      <c r="O114"/>
      <c r="P114"/>
      <c r="Q114"/>
    </row>
    <row r="115" spans="2:24" x14ac:dyDescent="0.35">
      <c r="B115" s="17"/>
      <c r="O115" s="91"/>
      <c r="P115"/>
      <c r="Q115"/>
    </row>
    <row r="116" spans="2:24" x14ac:dyDescent="0.35">
      <c r="B116" s="17"/>
      <c r="R116" s="91"/>
      <c r="S116" s="91"/>
      <c r="T116" s="91"/>
      <c r="U116" s="91"/>
      <c r="V116" s="91"/>
      <c r="W116" s="91"/>
      <c r="X116" s="91"/>
    </row>
    <row r="117" spans="2:24" x14ac:dyDescent="0.35">
      <c r="B117" s="17"/>
    </row>
    <row r="118" spans="2:24" x14ac:dyDescent="0.35">
      <c r="B118" s="17"/>
    </row>
    <row r="119" spans="2:24" x14ac:dyDescent="0.35">
      <c r="B119" s="17"/>
    </row>
    <row r="120" spans="2:24" x14ac:dyDescent="0.35">
      <c r="B120" s="17"/>
    </row>
    <row r="121" spans="2:24" x14ac:dyDescent="0.35">
      <c r="B121" s="17"/>
    </row>
    <row r="122" spans="2:24" x14ac:dyDescent="0.35">
      <c r="B122" s="17"/>
    </row>
    <row r="123" spans="2:24" x14ac:dyDescent="0.35">
      <c r="B123" s="17"/>
    </row>
    <row r="124" spans="2:24" x14ac:dyDescent="0.35">
      <c r="B124" s="17"/>
    </row>
    <row r="125" spans="2:24" x14ac:dyDescent="0.35">
      <c r="B125" s="17"/>
    </row>
    <row r="126" spans="2:24" x14ac:dyDescent="0.35">
      <c r="B126" s="17"/>
    </row>
    <row r="127" spans="2:24" x14ac:dyDescent="0.35">
      <c r="B127" s="17"/>
    </row>
    <row r="128" spans="2:24" x14ac:dyDescent="0.35">
      <c r="B128" s="17"/>
    </row>
    <row r="129" spans="2:2" x14ac:dyDescent="0.35">
      <c r="B129" s="17"/>
    </row>
    <row r="130" spans="2:2" x14ac:dyDescent="0.35">
      <c r="B130" s="17"/>
    </row>
    <row r="131" spans="2:2" x14ac:dyDescent="0.35">
      <c r="B131" s="17"/>
    </row>
    <row r="132" spans="2:2" x14ac:dyDescent="0.35">
      <c r="B132" s="17"/>
    </row>
    <row r="133" spans="2:2" x14ac:dyDescent="0.35">
      <c r="B133" s="17"/>
    </row>
    <row r="134" spans="2:2" x14ac:dyDescent="0.35">
      <c r="B134" s="17"/>
    </row>
    <row r="135" spans="2:2" x14ac:dyDescent="0.35">
      <c r="B135" s="17"/>
    </row>
    <row r="136" spans="2:2" x14ac:dyDescent="0.35">
      <c r="B136" s="17"/>
    </row>
    <row r="137" spans="2:2" x14ac:dyDescent="0.35">
      <c r="B137" s="17"/>
    </row>
    <row r="138" spans="2:2" x14ac:dyDescent="0.35">
      <c r="B138" s="17"/>
    </row>
    <row r="139" spans="2:2" x14ac:dyDescent="0.35">
      <c r="B139" s="17"/>
    </row>
    <row r="140" spans="2:2" x14ac:dyDescent="0.35">
      <c r="B140" s="17"/>
    </row>
    <row r="141" spans="2:2" x14ac:dyDescent="0.35">
      <c r="B141" s="17"/>
    </row>
    <row r="142" spans="2:2" x14ac:dyDescent="0.35">
      <c r="B142" s="17"/>
    </row>
    <row r="143" spans="2:2" x14ac:dyDescent="0.35">
      <c r="B143" s="17"/>
    </row>
    <row r="144" spans="2:2" x14ac:dyDescent="0.35">
      <c r="B144" s="17"/>
    </row>
    <row r="145" spans="2:2" x14ac:dyDescent="0.35">
      <c r="B145" s="17"/>
    </row>
    <row r="146" spans="2:2" x14ac:dyDescent="0.35">
      <c r="B146" s="17"/>
    </row>
    <row r="147" spans="2:2" x14ac:dyDescent="0.35">
      <c r="B147" s="17"/>
    </row>
    <row r="148" spans="2:2" x14ac:dyDescent="0.35">
      <c r="B148" s="17"/>
    </row>
    <row r="149" spans="2:2" x14ac:dyDescent="0.35">
      <c r="B149" s="17"/>
    </row>
    <row r="150" spans="2:2" x14ac:dyDescent="0.35">
      <c r="B150" s="17"/>
    </row>
    <row r="151" spans="2:2" x14ac:dyDescent="0.35">
      <c r="B151" s="17"/>
    </row>
    <row r="152" spans="2:2" x14ac:dyDescent="0.35">
      <c r="B152" s="17"/>
    </row>
    <row r="153" spans="2:2" x14ac:dyDescent="0.35">
      <c r="B153" s="17"/>
    </row>
    <row r="154" spans="2:2" x14ac:dyDescent="0.35">
      <c r="B154" s="17"/>
    </row>
    <row r="155" spans="2:2" x14ac:dyDescent="0.35">
      <c r="B155" s="17"/>
    </row>
    <row r="156" spans="2:2" x14ac:dyDescent="0.35">
      <c r="B156" s="17"/>
    </row>
    <row r="157" spans="2:2" x14ac:dyDescent="0.35">
      <c r="B157" s="17"/>
    </row>
    <row r="158" spans="2:2" x14ac:dyDescent="0.35">
      <c r="B158" s="17"/>
    </row>
    <row r="159" spans="2:2" x14ac:dyDescent="0.35">
      <c r="B159" s="17"/>
    </row>
    <row r="160" spans="2:2" x14ac:dyDescent="0.35">
      <c r="B160" s="17"/>
    </row>
    <row r="161" spans="2:2" x14ac:dyDescent="0.35">
      <c r="B161" s="17"/>
    </row>
    <row r="162" spans="2:2" x14ac:dyDescent="0.35">
      <c r="B162" s="17"/>
    </row>
    <row r="163" spans="2:2" x14ac:dyDescent="0.35">
      <c r="B163" s="17"/>
    </row>
    <row r="164" spans="2:2" x14ac:dyDescent="0.35">
      <c r="B164" s="17"/>
    </row>
    <row r="165" spans="2:2" x14ac:dyDescent="0.35">
      <c r="B165" s="17"/>
    </row>
    <row r="166" spans="2:2" x14ac:dyDescent="0.35">
      <c r="B166" s="17"/>
    </row>
    <row r="167" spans="2:2" x14ac:dyDescent="0.35">
      <c r="B167" s="17"/>
    </row>
    <row r="168" spans="2:2" x14ac:dyDescent="0.35">
      <c r="B168" s="17"/>
    </row>
    <row r="169" spans="2:2" x14ac:dyDescent="0.35">
      <c r="B169" s="17"/>
    </row>
    <row r="170" spans="2:2" x14ac:dyDescent="0.35">
      <c r="B170" s="17"/>
    </row>
  </sheetData>
  <mergeCells count="4">
    <mergeCell ref="R3:X3"/>
    <mergeCell ref="F3:L3"/>
    <mergeCell ref="C3:D3"/>
    <mergeCell ref="O3:P3"/>
  </mergeCells>
  <hyperlinks>
    <hyperlink ref="A102" location="Contents!A1" display="Return to Contents" xr:uid="{00000000-0004-0000-0300-000000000000}"/>
  </hyperlinks>
  <pageMargins left="0.7" right="0.7" top="0.75" bottom="0.75" header="0.3" footer="0.3"/>
  <pageSetup paperSize="9" orientation="portrait" horizontalDpi="1200" verticalDpi="1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8CBAD"/>
  </sheetPr>
  <dimension ref="A1:Z117"/>
  <sheetViews>
    <sheetView zoomScale="85" zoomScaleNormal="85" workbookViewId="0">
      <pane xSplit="1" ySplit="4" topLeftCell="O56" activePane="bottomRight" state="frozen"/>
      <selection pane="topRight" activeCell="B1" sqref="B1"/>
      <selection pane="bottomLeft" activeCell="A5" sqref="A5"/>
      <selection pane="bottomRight" activeCell="V89" sqref="V89"/>
    </sheetView>
  </sheetViews>
  <sheetFormatPr defaultRowHeight="14.5" x14ac:dyDescent="0.35"/>
  <cols>
    <col min="1" max="1" width="27" customWidth="1"/>
    <col min="2" max="3" width="18.81640625" style="18" customWidth="1"/>
    <col min="4" max="4" width="4.81640625" style="18" customWidth="1"/>
    <col min="5" max="5" width="14.81640625" style="18" customWidth="1"/>
    <col min="6" max="12" width="14.81640625" customWidth="1"/>
    <col min="13" max="14" width="18.81640625" customWidth="1"/>
    <col min="15" max="15" width="4.81640625" customWidth="1"/>
    <col min="16" max="22" width="14.81640625" customWidth="1"/>
  </cols>
  <sheetData>
    <row r="1" spans="1:22" x14ac:dyDescent="0.35">
      <c r="A1" s="11"/>
      <c r="B1" s="3" t="s">
        <v>156</v>
      </c>
      <c r="C1" s="66"/>
      <c r="M1" s="11" t="s">
        <v>168</v>
      </c>
    </row>
    <row r="3" spans="1:22" x14ac:dyDescent="0.35">
      <c r="A3" s="3"/>
      <c r="B3" s="137" t="s">
        <v>153</v>
      </c>
      <c r="C3" s="138"/>
      <c r="D3" s="81"/>
      <c r="E3" s="137" t="s">
        <v>154</v>
      </c>
      <c r="F3" s="138"/>
      <c r="G3" s="138"/>
      <c r="H3" s="138"/>
      <c r="I3" s="138"/>
      <c r="J3" s="138"/>
      <c r="K3" s="138"/>
      <c r="M3" s="137" t="s">
        <v>155</v>
      </c>
      <c r="N3" s="138"/>
      <c r="O3" s="79"/>
      <c r="P3" s="137" t="s">
        <v>169</v>
      </c>
      <c r="Q3" s="137"/>
      <c r="R3" s="137"/>
      <c r="S3" s="137"/>
      <c r="T3" s="137"/>
      <c r="U3" s="137"/>
      <c r="V3" s="137"/>
    </row>
    <row r="4" spans="1:22" x14ac:dyDescent="0.35">
      <c r="A4" s="3" t="s">
        <v>172</v>
      </c>
      <c r="B4" s="37" t="s">
        <v>110</v>
      </c>
      <c r="C4" s="37" t="s">
        <v>109</v>
      </c>
      <c r="D4" s="82"/>
      <c r="E4" s="80" t="s">
        <v>103</v>
      </c>
      <c r="F4" s="80" t="s">
        <v>102</v>
      </c>
      <c r="G4" s="80" t="s">
        <v>101</v>
      </c>
      <c r="H4" s="80" t="s">
        <v>100</v>
      </c>
      <c r="I4" s="80" t="s">
        <v>99</v>
      </c>
      <c r="J4" s="80" t="s">
        <v>98</v>
      </c>
      <c r="K4" s="80" t="s">
        <v>97</v>
      </c>
      <c r="M4" s="37" t="s">
        <v>110</v>
      </c>
      <c r="N4" s="37" t="s">
        <v>109</v>
      </c>
      <c r="O4" s="37"/>
      <c r="P4" s="80" t="s">
        <v>103</v>
      </c>
      <c r="Q4" s="80" t="s">
        <v>102</v>
      </c>
      <c r="R4" s="80" t="s">
        <v>101</v>
      </c>
      <c r="S4" s="80" t="s">
        <v>100</v>
      </c>
      <c r="T4" s="80" t="s">
        <v>99</v>
      </c>
      <c r="U4" s="80" t="s">
        <v>98</v>
      </c>
      <c r="V4" s="80" t="s">
        <v>97</v>
      </c>
    </row>
    <row r="5" spans="1:22" x14ac:dyDescent="0.35">
      <c r="A5" s="1">
        <v>42736</v>
      </c>
      <c r="B5" s="17">
        <v>4.6070000000000002</v>
      </c>
      <c r="C5" s="17">
        <v>4.2149999999999999</v>
      </c>
      <c r="D5" s="83"/>
      <c r="E5" s="68">
        <v>-14</v>
      </c>
      <c r="F5" s="68">
        <v>-7</v>
      </c>
      <c r="G5" s="68">
        <v>0</v>
      </c>
      <c r="H5" s="68">
        <v>3</v>
      </c>
      <c r="I5" s="68">
        <v>10</v>
      </c>
      <c r="J5" s="68">
        <v>19</v>
      </c>
      <c r="K5" s="68">
        <v>27</v>
      </c>
      <c r="M5" s="17">
        <v>0.35099999999999998</v>
      </c>
      <c r="N5" s="17">
        <v>7.5999999999999998E-2</v>
      </c>
      <c r="O5" s="17"/>
      <c r="P5" s="69">
        <v>-14</v>
      </c>
      <c r="Q5" s="69">
        <v>-8</v>
      </c>
      <c r="R5" s="69">
        <v>-3</v>
      </c>
      <c r="S5" s="69">
        <v>0</v>
      </c>
      <c r="T5" s="69">
        <v>4</v>
      </c>
      <c r="U5" s="69">
        <v>10</v>
      </c>
      <c r="V5" s="69">
        <v>14</v>
      </c>
    </row>
    <row r="6" spans="1:22" x14ac:dyDescent="0.35">
      <c r="A6" s="1">
        <v>42767</v>
      </c>
      <c r="B6" s="17">
        <v>4.2389999999999999</v>
      </c>
      <c r="C6" s="17">
        <v>4.51</v>
      </c>
      <c r="D6" s="17"/>
      <c r="E6" s="68">
        <v>-11</v>
      </c>
      <c r="F6" s="68">
        <v>-4</v>
      </c>
      <c r="G6" s="68">
        <v>0</v>
      </c>
      <c r="H6" s="68">
        <v>2</v>
      </c>
      <c r="I6" s="68">
        <v>8</v>
      </c>
      <c r="J6" s="68">
        <v>16</v>
      </c>
      <c r="K6" s="68">
        <v>26</v>
      </c>
      <c r="M6" s="17">
        <v>2.133</v>
      </c>
      <c r="N6" s="17">
        <v>0.64700000000000002</v>
      </c>
      <c r="O6" s="17"/>
      <c r="P6" s="69">
        <v>-12</v>
      </c>
      <c r="Q6" s="69">
        <v>-6</v>
      </c>
      <c r="R6" s="69">
        <v>0</v>
      </c>
      <c r="S6" s="69">
        <v>0</v>
      </c>
      <c r="T6" s="69">
        <v>5</v>
      </c>
      <c r="U6" s="69">
        <v>11</v>
      </c>
      <c r="V6" s="69">
        <v>17</v>
      </c>
    </row>
    <row r="7" spans="1:22" x14ac:dyDescent="0.35">
      <c r="A7" s="1">
        <v>42795</v>
      </c>
      <c r="B7" s="17">
        <v>3.444</v>
      </c>
      <c r="C7" s="17">
        <v>4.0970000000000004</v>
      </c>
      <c r="D7" s="17"/>
      <c r="E7" s="68">
        <v>-11</v>
      </c>
      <c r="F7" s="68">
        <v>-6</v>
      </c>
      <c r="G7" s="68">
        <v>0</v>
      </c>
      <c r="H7" s="68">
        <v>3</v>
      </c>
      <c r="I7" s="68">
        <v>9</v>
      </c>
      <c r="J7" s="68">
        <v>13</v>
      </c>
      <c r="K7" s="68">
        <v>18</v>
      </c>
      <c r="M7" s="17">
        <v>0.45600000000000002</v>
      </c>
      <c r="N7" s="17">
        <v>0.98</v>
      </c>
      <c r="O7" s="17"/>
      <c r="P7" s="69">
        <v>-14</v>
      </c>
      <c r="Q7" s="69">
        <v>-9</v>
      </c>
      <c r="R7" s="69">
        <v>-2</v>
      </c>
      <c r="S7" s="69">
        <v>0</v>
      </c>
      <c r="T7" s="69">
        <v>4</v>
      </c>
      <c r="U7" s="69">
        <v>8</v>
      </c>
      <c r="V7" s="69">
        <v>12</v>
      </c>
    </row>
    <row r="8" spans="1:22" x14ac:dyDescent="0.35">
      <c r="A8" s="1">
        <v>42826</v>
      </c>
      <c r="B8" s="17">
        <v>4.5140000000000002</v>
      </c>
      <c r="C8" s="17">
        <v>4.0659999999999998</v>
      </c>
      <c r="D8" s="17"/>
      <c r="E8" s="68">
        <v>-11</v>
      </c>
      <c r="F8" s="68">
        <v>-6</v>
      </c>
      <c r="G8" s="68">
        <v>0</v>
      </c>
      <c r="H8" s="68">
        <v>3</v>
      </c>
      <c r="I8" s="68">
        <v>9</v>
      </c>
      <c r="J8" s="68">
        <v>21</v>
      </c>
      <c r="K8" s="68">
        <v>23</v>
      </c>
      <c r="M8" s="17">
        <v>1.4119999999999999</v>
      </c>
      <c r="N8" s="17">
        <v>1.3340000000000001</v>
      </c>
      <c r="O8" s="17"/>
      <c r="P8" s="69">
        <v>-12</v>
      </c>
      <c r="Q8" s="69">
        <v>-7</v>
      </c>
      <c r="R8" s="69">
        <v>-2</v>
      </c>
      <c r="S8" s="69">
        <v>0</v>
      </c>
      <c r="T8" s="69">
        <v>4</v>
      </c>
      <c r="U8" s="69">
        <v>11</v>
      </c>
      <c r="V8" s="69">
        <v>18</v>
      </c>
    </row>
    <row r="9" spans="1:22" x14ac:dyDescent="0.35">
      <c r="A9" s="1">
        <v>42856</v>
      </c>
      <c r="B9" s="17">
        <v>3.51</v>
      </c>
      <c r="C9" s="17">
        <v>3.823</v>
      </c>
      <c r="D9" s="17"/>
      <c r="E9" s="68">
        <v>-13</v>
      </c>
      <c r="F9" s="68">
        <v>-8</v>
      </c>
      <c r="G9" s="68">
        <v>0</v>
      </c>
      <c r="H9" s="68">
        <v>2</v>
      </c>
      <c r="I9" s="68">
        <v>8</v>
      </c>
      <c r="J9" s="68">
        <v>14</v>
      </c>
      <c r="K9" s="68">
        <v>25</v>
      </c>
      <c r="M9" s="17">
        <v>1.5109999999999999</v>
      </c>
      <c r="N9" s="17">
        <v>1.1259999999999999</v>
      </c>
      <c r="O9" s="17"/>
      <c r="P9" s="69">
        <v>-12</v>
      </c>
      <c r="Q9" s="69">
        <v>-7</v>
      </c>
      <c r="R9" s="69">
        <v>-1</v>
      </c>
      <c r="S9" s="69">
        <v>0</v>
      </c>
      <c r="T9" s="69">
        <v>5</v>
      </c>
      <c r="U9" s="69">
        <v>11</v>
      </c>
      <c r="V9" s="69">
        <v>15</v>
      </c>
    </row>
    <row r="10" spans="1:22" x14ac:dyDescent="0.35">
      <c r="A10" s="1">
        <v>42887</v>
      </c>
      <c r="B10" s="17">
        <v>3.69</v>
      </c>
      <c r="C10" s="17">
        <v>3.9049999999999998</v>
      </c>
      <c r="D10" s="17"/>
      <c r="E10" s="68">
        <v>-11</v>
      </c>
      <c r="F10" s="68">
        <v>-5</v>
      </c>
      <c r="G10" s="68">
        <v>0</v>
      </c>
      <c r="H10" s="68">
        <v>3</v>
      </c>
      <c r="I10" s="68">
        <v>8</v>
      </c>
      <c r="J10" s="68">
        <v>13</v>
      </c>
      <c r="K10" s="68">
        <v>19</v>
      </c>
      <c r="M10" s="17">
        <v>0.17199999999999999</v>
      </c>
      <c r="N10" s="17">
        <v>1.032</v>
      </c>
      <c r="O10" s="17"/>
      <c r="P10" s="69">
        <v>-13</v>
      </c>
      <c r="Q10" s="69">
        <v>-8</v>
      </c>
      <c r="R10" s="69">
        <v>-2</v>
      </c>
      <c r="S10" s="69">
        <v>0</v>
      </c>
      <c r="T10" s="69">
        <v>3</v>
      </c>
      <c r="U10" s="69">
        <v>8</v>
      </c>
      <c r="V10" s="69">
        <v>12</v>
      </c>
    </row>
    <row r="11" spans="1:22" x14ac:dyDescent="0.35">
      <c r="A11" s="1">
        <v>42917</v>
      </c>
      <c r="B11" s="17">
        <v>3.4220000000000002</v>
      </c>
      <c r="C11" s="17">
        <v>3.5409999999999999</v>
      </c>
      <c r="D11" s="17"/>
      <c r="E11" s="68">
        <v>-13</v>
      </c>
      <c r="F11" s="68">
        <v>-7</v>
      </c>
      <c r="G11" s="68">
        <v>0</v>
      </c>
      <c r="H11" s="68">
        <v>3</v>
      </c>
      <c r="I11" s="68">
        <v>9</v>
      </c>
      <c r="J11" s="68">
        <v>16</v>
      </c>
      <c r="K11" s="68">
        <v>20</v>
      </c>
      <c r="M11" s="17">
        <v>1.056</v>
      </c>
      <c r="N11" s="17">
        <v>0.91300000000000003</v>
      </c>
      <c r="O11" s="17"/>
      <c r="P11" s="69">
        <v>-13</v>
      </c>
      <c r="Q11" s="69">
        <v>-8</v>
      </c>
      <c r="R11" s="69">
        <v>-3</v>
      </c>
      <c r="S11" s="69">
        <v>0</v>
      </c>
      <c r="T11" s="69">
        <v>4</v>
      </c>
      <c r="U11" s="69">
        <v>10</v>
      </c>
      <c r="V11" s="69">
        <v>18</v>
      </c>
    </row>
    <row r="12" spans="1:22" x14ac:dyDescent="0.35">
      <c r="A12" s="1">
        <v>42948</v>
      </c>
      <c r="B12" s="17">
        <v>3.26</v>
      </c>
      <c r="C12" s="17">
        <v>3.4569999999999999</v>
      </c>
      <c r="D12" s="17"/>
      <c r="E12" s="68">
        <v>-16</v>
      </c>
      <c r="F12" s="68">
        <v>-6</v>
      </c>
      <c r="G12" s="68">
        <v>0</v>
      </c>
      <c r="H12" s="68">
        <v>3</v>
      </c>
      <c r="I12" s="68">
        <v>7</v>
      </c>
      <c r="J12" s="68">
        <v>16</v>
      </c>
      <c r="K12" s="68">
        <v>19</v>
      </c>
      <c r="M12" s="17">
        <v>1.2929999999999999</v>
      </c>
      <c r="N12" s="17">
        <v>0.84</v>
      </c>
      <c r="O12" s="17"/>
      <c r="P12" s="69">
        <v>-13</v>
      </c>
      <c r="Q12" s="69">
        <v>-6</v>
      </c>
      <c r="R12" s="69">
        <v>-1</v>
      </c>
      <c r="S12" s="69">
        <v>1</v>
      </c>
      <c r="T12" s="69">
        <v>5</v>
      </c>
      <c r="U12" s="69">
        <v>11</v>
      </c>
      <c r="V12" s="69">
        <v>16</v>
      </c>
    </row>
    <row r="13" spans="1:22" x14ac:dyDescent="0.35">
      <c r="A13" s="1">
        <v>42979</v>
      </c>
      <c r="B13" s="17">
        <v>2.7879999999999998</v>
      </c>
      <c r="C13" s="17">
        <v>3.157</v>
      </c>
      <c r="D13" s="17"/>
      <c r="E13" s="68">
        <v>-13</v>
      </c>
      <c r="F13" s="68">
        <v>-9</v>
      </c>
      <c r="G13" s="68">
        <v>0</v>
      </c>
      <c r="H13" s="68">
        <v>3</v>
      </c>
      <c r="I13" s="68">
        <v>7</v>
      </c>
      <c r="J13" s="68">
        <v>13</v>
      </c>
      <c r="K13" s="68">
        <v>17</v>
      </c>
      <c r="M13" s="17">
        <v>7.9000000000000001E-2</v>
      </c>
      <c r="N13" s="17">
        <v>0.80900000000000005</v>
      </c>
      <c r="O13" s="17"/>
      <c r="P13" s="69">
        <v>-15</v>
      </c>
      <c r="Q13" s="69">
        <v>-11</v>
      </c>
      <c r="R13" s="69">
        <v>-2</v>
      </c>
      <c r="S13" s="69">
        <v>0</v>
      </c>
      <c r="T13" s="69">
        <v>4</v>
      </c>
      <c r="U13" s="69">
        <v>9</v>
      </c>
      <c r="V13" s="69">
        <v>12</v>
      </c>
    </row>
    <row r="14" spans="1:22" x14ac:dyDescent="0.35">
      <c r="A14" s="1">
        <v>43009</v>
      </c>
      <c r="B14" s="17">
        <v>3.2349999999999999</v>
      </c>
      <c r="C14" s="17">
        <v>3.0950000000000002</v>
      </c>
      <c r="D14" s="17"/>
      <c r="E14" s="68">
        <v>-13</v>
      </c>
      <c r="F14" s="68">
        <v>-7</v>
      </c>
      <c r="G14" s="68">
        <v>-2</v>
      </c>
      <c r="H14" s="68">
        <v>3</v>
      </c>
      <c r="I14" s="68">
        <v>9</v>
      </c>
      <c r="J14" s="68">
        <v>15</v>
      </c>
      <c r="K14" s="68">
        <v>21</v>
      </c>
      <c r="M14" s="17">
        <v>6.0999999999999999E-2</v>
      </c>
      <c r="N14" s="17">
        <v>0.47799999999999998</v>
      </c>
      <c r="O14" s="17"/>
      <c r="P14" s="69">
        <v>-17</v>
      </c>
      <c r="Q14" s="69">
        <v>-8</v>
      </c>
      <c r="R14" s="69">
        <v>-3</v>
      </c>
      <c r="S14" s="69">
        <v>0</v>
      </c>
      <c r="T14" s="69">
        <v>4</v>
      </c>
      <c r="U14" s="69">
        <v>9</v>
      </c>
      <c r="V14" s="69">
        <v>14</v>
      </c>
    </row>
    <row r="15" spans="1:22" x14ac:dyDescent="0.35">
      <c r="A15" s="1">
        <v>43040</v>
      </c>
      <c r="B15" s="17">
        <v>2.7410000000000001</v>
      </c>
      <c r="C15" s="17">
        <v>2.9209999999999998</v>
      </c>
      <c r="D15" s="17"/>
      <c r="E15" s="68">
        <v>-18</v>
      </c>
      <c r="F15" s="68">
        <v>-9</v>
      </c>
      <c r="G15" s="68">
        <v>-2</v>
      </c>
      <c r="H15" s="68">
        <v>2</v>
      </c>
      <c r="I15" s="68">
        <v>7</v>
      </c>
      <c r="J15" s="68">
        <v>14</v>
      </c>
      <c r="K15" s="68">
        <v>22</v>
      </c>
      <c r="M15" s="17">
        <v>0.79700000000000004</v>
      </c>
      <c r="N15" s="17">
        <v>0.312</v>
      </c>
      <c r="O15" s="17"/>
      <c r="P15" s="69">
        <v>-12</v>
      </c>
      <c r="Q15" s="69">
        <v>-8</v>
      </c>
      <c r="R15" s="69">
        <v>-2</v>
      </c>
      <c r="S15" s="69">
        <v>0</v>
      </c>
      <c r="T15" s="69">
        <v>4</v>
      </c>
      <c r="U15" s="69">
        <v>9</v>
      </c>
      <c r="V15" s="69">
        <v>14</v>
      </c>
    </row>
    <row r="16" spans="1:22" x14ac:dyDescent="0.35">
      <c r="A16" s="1">
        <v>43070</v>
      </c>
      <c r="B16" s="17">
        <v>2.9209999999999998</v>
      </c>
      <c r="C16" s="17">
        <v>2.9660000000000002</v>
      </c>
      <c r="D16" s="17"/>
      <c r="E16" s="68">
        <v>-15</v>
      </c>
      <c r="F16" s="68">
        <v>-8</v>
      </c>
      <c r="G16" s="68">
        <v>-2</v>
      </c>
      <c r="H16" s="68">
        <v>3</v>
      </c>
      <c r="I16" s="68">
        <v>9</v>
      </c>
      <c r="J16" s="68">
        <v>14</v>
      </c>
      <c r="K16" s="68">
        <v>19</v>
      </c>
      <c r="M16" s="17">
        <v>1.131</v>
      </c>
      <c r="N16" s="17">
        <v>0.66300000000000003</v>
      </c>
      <c r="O16" s="17"/>
      <c r="P16" s="69">
        <v>-15</v>
      </c>
      <c r="Q16" s="69">
        <v>-7</v>
      </c>
      <c r="R16" s="69">
        <v>-3</v>
      </c>
      <c r="S16" s="69">
        <v>0</v>
      </c>
      <c r="T16" s="69">
        <v>5</v>
      </c>
      <c r="U16" s="69">
        <v>11</v>
      </c>
      <c r="V16" s="69">
        <v>14</v>
      </c>
    </row>
    <row r="17" spans="1:22" x14ac:dyDescent="0.35">
      <c r="A17" s="1">
        <v>43101</v>
      </c>
      <c r="B17" s="17">
        <v>2.3260000000000001</v>
      </c>
      <c r="C17" s="17">
        <v>2.6629999999999998</v>
      </c>
      <c r="D17" s="17"/>
      <c r="E17" s="68">
        <v>-13</v>
      </c>
      <c r="F17" s="68">
        <v>-8</v>
      </c>
      <c r="G17" s="68">
        <v>-1</v>
      </c>
      <c r="H17" s="68">
        <v>2</v>
      </c>
      <c r="I17" s="68">
        <v>8</v>
      </c>
      <c r="J17" s="68">
        <v>14</v>
      </c>
      <c r="K17" s="68">
        <v>20</v>
      </c>
      <c r="M17" s="17">
        <v>0.89500000000000002</v>
      </c>
      <c r="N17" s="17">
        <v>0.94099999999999995</v>
      </c>
      <c r="O17" s="17"/>
      <c r="P17" s="69">
        <v>-12</v>
      </c>
      <c r="Q17" s="69">
        <v>-7</v>
      </c>
      <c r="R17" s="69">
        <v>-2</v>
      </c>
      <c r="S17" s="69">
        <v>0</v>
      </c>
      <c r="T17" s="69">
        <v>4</v>
      </c>
      <c r="U17" s="69">
        <v>9</v>
      </c>
      <c r="V17" s="69">
        <v>13</v>
      </c>
    </row>
    <row r="18" spans="1:22" x14ac:dyDescent="0.35">
      <c r="A18" s="1">
        <v>43132</v>
      </c>
      <c r="B18" s="17">
        <v>3.3719999999999999</v>
      </c>
      <c r="C18" s="17">
        <v>2.8730000000000002</v>
      </c>
      <c r="D18" s="17"/>
      <c r="E18" s="68">
        <v>-10</v>
      </c>
      <c r="F18" s="68">
        <v>-7</v>
      </c>
      <c r="G18" s="68">
        <v>0</v>
      </c>
      <c r="H18" s="68">
        <v>3</v>
      </c>
      <c r="I18" s="68">
        <v>7</v>
      </c>
      <c r="J18" s="68">
        <v>14</v>
      </c>
      <c r="K18" s="68">
        <v>18</v>
      </c>
      <c r="M18" s="17">
        <v>0.54100000000000004</v>
      </c>
      <c r="N18" s="17">
        <v>0.85599999999999998</v>
      </c>
      <c r="O18" s="17"/>
      <c r="P18" s="69">
        <v>-13</v>
      </c>
      <c r="Q18" s="69">
        <v>-9</v>
      </c>
      <c r="R18" s="69">
        <v>-3</v>
      </c>
      <c r="S18" s="69">
        <v>0</v>
      </c>
      <c r="T18" s="69">
        <v>4</v>
      </c>
      <c r="U18" s="69">
        <v>9</v>
      </c>
      <c r="V18" s="69">
        <v>14</v>
      </c>
    </row>
    <row r="19" spans="1:22" x14ac:dyDescent="0.35">
      <c r="A19" s="1">
        <v>43160</v>
      </c>
      <c r="B19" s="17">
        <v>2.883</v>
      </c>
      <c r="C19" s="17">
        <v>2.86</v>
      </c>
      <c r="D19" s="17"/>
      <c r="E19" s="68">
        <v>-14</v>
      </c>
      <c r="F19" s="68">
        <v>-8</v>
      </c>
      <c r="G19" s="68">
        <v>-2</v>
      </c>
      <c r="H19" s="68">
        <v>2</v>
      </c>
      <c r="I19" s="68">
        <v>8</v>
      </c>
      <c r="J19" s="68">
        <v>15</v>
      </c>
      <c r="K19" s="68">
        <v>23</v>
      </c>
      <c r="M19" s="17">
        <v>1.8740000000000001</v>
      </c>
      <c r="N19" s="17">
        <v>1.1040000000000001</v>
      </c>
      <c r="O19" s="17"/>
      <c r="P19" s="69">
        <v>-11</v>
      </c>
      <c r="Q19" s="69">
        <v>-9</v>
      </c>
      <c r="R19" s="69">
        <v>-2</v>
      </c>
      <c r="S19" s="69">
        <v>0</v>
      </c>
      <c r="T19" s="69">
        <v>5</v>
      </c>
      <c r="U19" s="69">
        <v>13</v>
      </c>
      <c r="V19" s="69">
        <v>21</v>
      </c>
    </row>
    <row r="20" spans="1:22" x14ac:dyDescent="0.35">
      <c r="A20" s="1">
        <v>43191</v>
      </c>
      <c r="B20" s="17">
        <v>1.8640000000000001</v>
      </c>
      <c r="C20" s="17">
        <v>2.706</v>
      </c>
      <c r="D20" s="17"/>
      <c r="E20" s="68">
        <v>-15</v>
      </c>
      <c r="F20" s="68">
        <v>-8</v>
      </c>
      <c r="G20" s="68">
        <v>-3</v>
      </c>
      <c r="H20" s="68">
        <v>1</v>
      </c>
      <c r="I20" s="68">
        <v>7</v>
      </c>
      <c r="J20" s="68">
        <v>15</v>
      </c>
      <c r="K20" s="68">
        <v>19</v>
      </c>
      <c r="M20" s="17">
        <v>1.1259999999999999</v>
      </c>
      <c r="N20" s="17">
        <v>1.18</v>
      </c>
      <c r="O20" s="17"/>
      <c r="P20" s="69">
        <v>-15</v>
      </c>
      <c r="Q20" s="69">
        <v>-7</v>
      </c>
      <c r="R20" s="69">
        <v>-1</v>
      </c>
      <c r="S20" s="69">
        <v>0</v>
      </c>
      <c r="T20" s="69">
        <v>5</v>
      </c>
      <c r="U20" s="69">
        <v>10</v>
      </c>
      <c r="V20" s="69">
        <v>15</v>
      </c>
    </row>
    <row r="21" spans="1:22" x14ac:dyDescent="0.35">
      <c r="A21" s="1">
        <v>43221</v>
      </c>
      <c r="B21" s="17">
        <v>2.7509999999999999</v>
      </c>
      <c r="C21" s="17">
        <v>2.4990000000000001</v>
      </c>
      <c r="D21" s="17"/>
      <c r="E21" s="68">
        <v>-11</v>
      </c>
      <c r="F21" s="68">
        <v>-7</v>
      </c>
      <c r="G21" s="68">
        <v>-2</v>
      </c>
      <c r="H21" s="68">
        <v>1</v>
      </c>
      <c r="I21" s="68">
        <v>8</v>
      </c>
      <c r="J21" s="68">
        <v>13</v>
      </c>
      <c r="K21" s="68">
        <v>23</v>
      </c>
      <c r="M21" s="17">
        <v>1.01</v>
      </c>
      <c r="N21" s="17">
        <v>1.337</v>
      </c>
      <c r="O21" s="17"/>
      <c r="P21" s="69">
        <v>-15</v>
      </c>
      <c r="Q21" s="69">
        <v>-8</v>
      </c>
      <c r="R21" s="69">
        <v>-2</v>
      </c>
      <c r="S21" s="69">
        <v>0</v>
      </c>
      <c r="T21" s="69">
        <v>5</v>
      </c>
      <c r="U21" s="69">
        <v>11</v>
      </c>
      <c r="V21" s="69">
        <v>15</v>
      </c>
    </row>
    <row r="22" spans="1:22" x14ac:dyDescent="0.35">
      <c r="A22" s="1">
        <v>43252</v>
      </c>
      <c r="B22" s="17">
        <v>3.0840000000000001</v>
      </c>
      <c r="C22" s="17">
        <v>2.5659999999999998</v>
      </c>
      <c r="D22" s="17"/>
      <c r="E22" s="68">
        <v>-13</v>
      </c>
      <c r="F22" s="68">
        <v>-9</v>
      </c>
      <c r="G22" s="68">
        <v>-1</v>
      </c>
      <c r="H22" s="68">
        <v>2</v>
      </c>
      <c r="I22" s="68">
        <v>8</v>
      </c>
      <c r="J22" s="68">
        <v>15</v>
      </c>
      <c r="K22" s="68">
        <v>23</v>
      </c>
      <c r="M22" s="17">
        <v>1.0589999999999999</v>
      </c>
      <c r="N22" s="17">
        <v>1.0649999999999999</v>
      </c>
      <c r="O22" s="17"/>
      <c r="P22" s="69">
        <v>-14</v>
      </c>
      <c r="Q22" s="69">
        <v>-7</v>
      </c>
      <c r="R22" s="69">
        <v>-1</v>
      </c>
      <c r="S22" s="69">
        <v>0</v>
      </c>
      <c r="T22" s="69">
        <v>5</v>
      </c>
      <c r="U22" s="69">
        <v>10</v>
      </c>
      <c r="V22" s="69">
        <v>17</v>
      </c>
    </row>
    <row r="23" spans="1:22" x14ac:dyDescent="0.35">
      <c r="A23" s="1">
        <v>43282</v>
      </c>
      <c r="B23" s="17">
        <v>3.48</v>
      </c>
      <c r="C23" s="17">
        <v>3.105</v>
      </c>
      <c r="D23" s="17"/>
      <c r="E23" s="68">
        <v>-13</v>
      </c>
      <c r="F23" s="68">
        <v>-8</v>
      </c>
      <c r="G23" s="68">
        <v>-1</v>
      </c>
      <c r="H23" s="68">
        <v>3</v>
      </c>
      <c r="I23" s="68">
        <v>8</v>
      </c>
      <c r="J23" s="68">
        <v>17</v>
      </c>
      <c r="K23" s="68">
        <v>25</v>
      </c>
      <c r="M23" s="17">
        <v>1.3360000000000001</v>
      </c>
      <c r="N23" s="17">
        <v>1.135</v>
      </c>
      <c r="O23" s="17"/>
      <c r="P23" s="69">
        <v>-14</v>
      </c>
      <c r="Q23" s="69">
        <v>-8</v>
      </c>
      <c r="R23" s="69">
        <v>-2</v>
      </c>
      <c r="S23" s="69">
        <v>0</v>
      </c>
      <c r="T23" s="69">
        <v>5</v>
      </c>
      <c r="U23" s="69">
        <v>11</v>
      </c>
      <c r="V23" s="69">
        <v>17</v>
      </c>
    </row>
    <row r="24" spans="1:22" x14ac:dyDescent="0.35">
      <c r="A24" s="1">
        <v>43313</v>
      </c>
      <c r="B24" s="17">
        <v>4.1120000000000001</v>
      </c>
      <c r="C24" s="17">
        <v>3.5590000000000002</v>
      </c>
      <c r="D24" s="17"/>
      <c r="E24" s="68">
        <v>-13</v>
      </c>
      <c r="F24" s="68">
        <v>-7</v>
      </c>
      <c r="G24" s="68">
        <v>0</v>
      </c>
      <c r="H24" s="68">
        <v>3</v>
      </c>
      <c r="I24" s="68">
        <v>9</v>
      </c>
      <c r="J24" s="68">
        <v>20</v>
      </c>
      <c r="K24" s="68">
        <v>26</v>
      </c>
      <c r="M24" s="17">
        <v>1.589</v>
      </c>
      <c r="N24" s="17">
        <v>1.3280000000000001</v>
      </c>
      <c r="O24" s="17"/>
      <c r="P24" s="69">
        <v>-16</v>
      </c>
      <c r="Q24" s="69">
        <v>-8</v>
      </c>
      <c r="R24" s="69">
        <v>-2</v>
      </c>
      <c r="S24" s="69">
        <v>0</v>
      </c>
      <c r="T24" s="69">
        <v>5</v>
      </c>
      <c r="U24" s="69">
        <v>13</v>
      </c>
      <c r="V24" s="69">
        <v>20</v>
      </c>
    </row>
    <row r="25" spans="1:22" x14ac:dyDescent="0.35">
      <c r="A25" s="1">
        <v>43344</v>
      </c>
      <c r="B25" s="17">
        <v>3.9670000000000001</v>
      </c>
      <c r="C25" s="17">
        <v>3.8530000000000002</v>
      </c>
      <c r="D25" s="17"/>
      <c r="E25" s="68">
        <v>-13</v>
      </c>
      <c r="F25" s="68">
        <v>-8</v>
      </c>
      <c r="G25" s="68">
        <v>-1</v>
      </c>
      <c r="H25" s="68">
        <v>2</v>
      </c>
      <c r="I25" s="68">
        <v>9</v>
      </c>
      <c r="J25" s="68">
        <v>18</v>
      </c>
      <c r="K25" s="68">
        <v>25</v>
      </c>
      <c r="M25" s="17">
        <v>1.1599999999999999</v>
      </c>
      <c r="N25" s="17">
        <v>1.3620000000000001</v>
      </c>
      <c r="O25" s="17"/>
      <c r="P25" s="69">
        <v>-15</v>
      </c>
      <c r="Q25" s="69">
        <v>-9</v>
      </c>
      <c r="R25" s="69">
        <v>-2</v>
      </c>
      <c r="S25" s="69">
        <v>0</v>
      </c>
      <c r="T25" s="69">
        <v>5</v>
      </c>
      <c r="U25" s="69">
        <v>11</v>
      </c>
      <c r="V25" s="69">
        <v>17</v>
      </c>
    </row>
    <row r="26" spans="1:22" x14ac:dyDescent="0.35">
      <c r="A26" s="1">
        <v>43374</v>
      </c>
      <c r="B26" s="17">
        <v>2.899</v>
      </c>
      <c r="C26" s="17">
        <v>3.6589999999999998</v>
      </c>
      <c r="D26" s="17"/>
      <c r="E26" s="68">
        <v>-14</v>
      </c>
      <c r="F26" s="68">
        <v>-7</v>
      </c>
      <c r="G26" s="68">
        <v>-1</v>
      </c>
      <c r="H26" s="68">
        <v>2</v>
      </c>
      <c r="I26" s="68">
        <v>7</v>
      </c>
      <c r="J26" s="68">
        <v>15</v>
      </c>
      <c r="K26" s="68">
        <v>23</v>
      </c>
      <c r="M26" s="17">
        <v>0.95899999999999996</v>
      </c>
      <c r="N26" s="17">
        <v>1.236</v>
      </c>
      <c r="O26" s="17"/>
      <c r="P26" s="69">
        <v>-14</v>
      </c>
      <c r="Q26" s="69">
        <v>-8</v>
      </c>
      <c r="R26" s="69">
        <v>-2</v>
      </c>
      <c r="S26" s="69">
        <v>0</v>
      </c>
      <c r="T26" s="69">
        <v>5</v>
      </c>
      <c r="U26" s="69">
        <v>10</v>
      </c>
      <c r="V26" s="69">
        <v>14</v>
      </c>
    </row>
    <row r="27" spans="1:22" x14ac:dyDescent="0.35">
      <c r="A27" s="1">
        <v>43405</v>
      </c>
      <c r="B27" s="17">
        <v>3.4380000000000002</v>
      </c>
      <c r="C27" s="17">
        <v>3.4350000000000001</v>
      </c>
      <c r="D27" s="17"/>
      <c r="E27" s="68">
        <v>-17</v>
      </c>
      <c r="F27" s="68">
        <v>-8</v>
      </c>
      <c r="G27" s="68">
        <v>-1</v>
      </c>
      <c r="H27" s="68">
        <v>3</v>
      </c>
      <c r="I27" s="68">
        <v>8</v>
      </c>
      <c r="J27" s="68">
        <v>18</v>
      </c>
      <c r="K27" s="68">
        <v>28</v>
      </c>
      <c r="M27" s="17">
        <v>1.726</v>
      </c>
      <c r="N27" s="17">
        <v>1.282</v>
      </c>
      <c r="O27" s="17"/>
      <c r="P27" s="69">
        <v>-13</v>
      </c>
      <c r="Q27" s="69">
        <v>-8</v>
      </c>
      <c r="R27" s="69">
        <v>-2</v>
      </c>
      <c r="S27" s="69">
        <v>0</v>
      </c>
      <c r="T27" s="69">
        <v>5</v>
      </c>
      <c r="U27" s="69">
        <v>11</v>
      </c>
      <c r="V27" s="69">
        <v>18</v>
      </c>
    </row>
    <row r="28" spans="1:22" x14ac:dyDescent="0.35">
      <c r="A28" s="1">
        <v>43435</v>
      </c>
      <c r="B28" s="17">
        <v>2.9249999999999998</v>
      </c>
      <c r="C28" s="17">
        <v>3.0870000000000002</v>
      </c>
      <c r="D28" s="17"/>
      <c r="E28" s="68">
        <v>-16</v>
      </c>
      <c r="F28" s="68">
        <v>-9</v>
      </c>
      <c r="G28" s="68">
        <v>-2</v>
      </c>
      <c r="H28" s="68">
        <v>2</v>
      </c>
      <c r="I28" s="68">
        <v>8</v>
      </c>
      <c r="J28" s="68">
        <v>17</v>
      </c>
      <c r="K28" s="68">
        <v>23</v>
      </c>
      <c r="M28" s="17">
        <v>0.65600000000000003</v>
      </c>
      <c r="N28" s="17">
        <v>1.1140000000000001</v>
      </c>
      <c r="O28" s="17"/>
      <c r="P28" s="69">
        <v>-18</v>
      </c>
      <c r="Q28" s="69">
        <v>-10</v>
      </c>
      <c r="R28" s="69">
        <v>-3</v>
      </c>
      <c r="S28" s="69">
        <v>0</v>
      </c>
      <c r="T28" s="69">
        <v>5</v>
      </c>
      <c r="U28" s="69">
        <v>11</v>
      </c>
      <c r="V28" s="69">
        <v>18</v>
      </c>
    </row>
    <row r="29" spans="1:22" x14ac:dyDescent="0.35">
      <c r="A29" s="1">
        <v>43466</v>
      </c>
      <c r="B29" s="17">
        <v>2.5880000000000001</v>
      </c>
      <c r="C29" s="17">
        <v>2.984</v>
      </c>
      <c r="D29" s="17"/>
      <c r="E29" s="68">
        <v>-14</v>
      </c>
      <c r="F29" s="68">
        <v>-8</v>
      </c>
      <c r="G29" s="68">
        <v>-2</v>
      </c>
      <c r="H29" s="68">
        <v>2</v>
      </c>
      <c r="I29" s="68">
        <v>7</v>
      </c>
      <c r="J29" s="68">
        <v>14</v>
      </c>
      <c r="K29" s="68">
        <v>21</v>
      </c>
      <c r="M29" s="17">
        <v>0.88200000000000001</v>
      </c>
      <c r="N29" s="17">
        <v>1.0880000000000001</v>
      </c>
      <c r="O29" s="17"/>
      <c r="P29" s="69">
        <v>-15</v>
      </c>
      <c r="Q29" s="69">
        <v>-9</v>
      </c>
      <c r="R29" s="69">
        <v>-3</v>
      </c>
      <c r="S29" s="69">
        <v>0</v>
      </c>
      <c r="T29" s="69">
        <v>4</v>
      </c>
      <c r="U29" s="69">
        <v>11</v>
      </c>
      <c r="V29" s="69">
        <v>17</v>
      </c>
    </row>
    <row r="30" spans="1:22" x14ac:dyDescent="0.35">
      <c r="A30" s="1">
        <v>43497</v>
      </c>
      <c r="B30" s="17">
        <v>4.1989999999999998</v>
      </c>
      <c r="C30" s="17">
        <v>3.2370000000000001</v>
      </c>
      <c r="D30" s="17"/>
      <c r="E30" s="68">
        <v>-14</v>
      </c>
      <c r="F30" s="68">
        <v>-7</v>
      </c>
      <c r="G30" s="68">
        <v>-2</v>
      </c>
      <c r="H30" s="68">
        <v>3</v>
      </c>
      <c r="I30" s="68">
        <v>9</v>
      </c>
      <c r="J30" s="68">
        <v>17</v>
      </c>
      <c r="K30" s="68">
        <v>28</v>
      </c>
      <c r="M30" s="17">
        <v>1.4119999999999999</v>
      </c>
      <c r="N30" s="17">
        <v>0.98299999999999998</v>
      </c>
      <c r="O30" s="17"/>
      <c r="P30" s="69">
        <v>-14</v>
      </c>
      <c r="Q30" s="69">
        <v>-8</v>
      </c>
      <c r="R30" s="69">
        <v>-2</v>
      </c>
      <c r="S30" s="69">
        <v>0</v>
      </c>
      <c r="T30" s="69">
        <v>5</v>
      </c>
      <c r="U30" s="69">
        <v>12</v>
      </c>
      <c r="V30" s="69">
        <v>17</v>
      </c>
    </row>
    <row r="31" spans="1:22" x14ac:dyDescent="0.35">
      <c r="A31" s="1">
        <v>43525</v>
      </c>
      <c r="B31" s="17">
        <v>3.3140000000000001</v>
      </c>
      <c r="C31" s="17">
        <v>3.367</v>
      </c>
      <c r="D31" s="17"/>
      <c r="E31" s="68">
        <v>-14</v>
      </c>
      <c r="F31" s="68">
        <v>-7</v>
      </c>
      <c r="G31" s="68">
        <v>-1</v>
      </c>
      <c r="H31" s="68">
        <v>2</v>
      </c>
      <c r="I31" s="68">
        <v>8</v>
      </c>
      <c r="J31" s="68">
        <v>17</v>
      </c>
      <c r="K31" s="68">
        <v>24</v>
      </c>
      <c r="M31" s="17">
        <v>0.75900000000000001</v>
      </c>
      <c r="N31" s="17">
        <v>1.018</v>
      </c>
      <c r="O31" s="17"/>
      <c r="P31" s="69">
        <v>-13</v>
      </c>
      <c r="Q31" s="69">
        <v>-8</v>
      </c>
      <c r="R31" s="69">
        <v>-3</v>
      </c>
      <c r="S31" s="69">
        <v>0</v>
      </c>
      <c r="T31" s="69">
        <v>4</v>
      </c>
      <c r="U31" s="69">
        <v>11</v>
      </c>
      <c r="V31" s="69">
        <v>16</v>
      </c>
    </row>
    <row r="32" spans="1:22" x14ac:dyDescent="0.35">
      <c r="A32" s="1">
        <v>43556</v>
      </c>
      <c r="B32" s="17">
        <v>2.202</v>
      </c>
      <c r="C32" s="17">
        <v>3.238</v>
      </c>
      <c r="D32" s="17"/>
      <c r="E32" s="68">
        <v>-14</v>
      </c>
      <c r="F32" s="68">
        <v>-7</v>
      </c>
      <c r="G32" s="68">
        <v>-2</v>
      </c>
      <c r="H32" s="68">
        <v>2</v>
      </c>
      <c r="I32" s="68">
        <v>6</v>
      </c>
      <c r="J32" s="68">
        <v>12</v>
      </c>
      <c r="K32" s="68">
        <v>18</v>
      </c>
      <c r="M32" s="17">
        <v>0.90300000000000002</v>
      </c>
      <c r="N32" s="17">
        <v>1.0249999999999999</v>
      </c>
      <c r="O32" s="17"/>
      <c r="P32" s="69">
        <v>-13</v>
      </c>
      <c r="Q32" s="69">
        <v>-8</v>
      </c>
      <c r="R32" s="69">
        <v>-2</v>
      </c>
      <c r="S32" s="69">
        <v>0</v>
      </c>
      <c r="T32" s="69">
        <v>4</v>
      </c>
      <c r="U32" s="69">
        <v>9</v>
      </c>
      <c r="V32" s="69">
        <v>14</v>
      </c>
    </row>
    <row r="33" spans="1:22" x14ac:dyDescent="0.35">
      <c r="A33" s="1">
        <v>43586</v>
      </c>
      <c r="B33" s="17">
        <v>3.1339999999999999</v>
      </c>
      <c r="C33" s="17">
        <v>2.883</v>
      </c>
      <c r="D33" s="17"/>
      <c r="E33" s="68">
        <v>-15</v>
      </c>
      <c r="F33" s="68">
        <v>-9</v>
      </c>
      <c r="G33" s="68">
        <v>-2</v>
      </c>
      <c r="H33" s="68">
        <v>2</v>
      </c>
      <c r="I33" s="68">
        <v>9</v>
      </c>
      <c r="J33" s="68">
        <v>15</v>
      </c>
      <c r="K33" s="68">
        <v>24</v>
      </c>
      <c r="M33" s="17">
        <v>1.014</v>
      </c>
      <c r="N33" s="17">
        <v>0.89200000000000002</v>
      </c>
      <c r="O33" s="17"/>
      <c r="P33" s="69">
        <v>-14</v>
      </c>
      <c r="Q33" s="69">
        <v>-9</v>
      </c>
      <c r="R33" s="69">
        <v>-2</v>
      </c>
      <c r="S33" s="69">
        <v>0</v>
      </c>
      <c r="T33" s="69">
        <v>4</v>
      </c>
      <c r="U33" s="69">
        <v>10</v>
      </c>
      <c r="V33" s="69">
        <v>16</v>
      </c>
    </row>
    <row r="34" spans="1:22" x14ac:dyDescent="0.35">
      <c r="A34" s="1">
        <v>43617</v>
      </c>
      <c r="B34" s="17">
        <v>2.996</v>
      </c>
      <c r="C34" s="17">
        <v>2.7770000000000001</v>
      </c>
      <c r="D34" s="17"/>
      <c r="E34" s="68">
        <v>-15</v>
      </c>
      <c r="F34" s="68">
        <v>-7</v>
      </c>
      <c r="G34" s="68">
        <v>-1</v>
      </c>
      <c r="H34" s="68">
        <v>2</v>
      </c>
      <c r="I34" s="68">
        <v>7</v>
      </c>
      <c r="J34" s="68">
        <v>16</v>
      </c>
      <c r="K34" s="68">
        <v>23</v>
      </c>
      <c r="M34" s="17">
        <v>0.84</v>
      </c>
      <c r="N34" s="17">
        <v>0.91900000000000004</v>
      </c>
      <c r="O34" s="17"/>
      <c r="P34" s="69">
        <v>-14</v>
      </c>
      <c r="Q34" s="69">
        <v>-10</v>
      </c>
      <c r="R34" s="69">
        <v>-3</v>
      </c>
      <c r="S34" s="69">
        <v>0</v>
      </c>
      <c r="T34" s="69">
        <v>4</v>
      </c>
      <c r="U34" s="69">
        <v>10</v>
      </c>
      <c r="V34" s="69">
        <v>17</v>
      </c>
    </row>
    <row r="35" spans="1:22" x14ac:dyDescent="0.35">
      <c r="A35" s="1">
        <v>43647</v>
      </c>
      <c r="B35" s="17">
        <v>2.9809999999999999</v>
      </c>
      <c r="C35" s="17">
        <v>3.0369999999999999</v>
      </c>
      <c r="D35" s="17"/>
      <c r="E35" s="68">
        <v>-12</v>
      </c>
      <c r="F35" s="68">
        <v>-8</v>
      </c>
      <c r="G35" s="68">
        <v>-2</v>
      </c>
      <c r="H35" s="68">
        <v>2</v>
      </c>
      <c r="I35" s="68">
        <v>7</v>
      </c>
      <c r="J35" s="68">
        <v>15</v>
      </c>
      <c r="K35" s="68">
        <v>23</v>
      </c>
      <c r="M35" s="17">
        <v>0.33900000000000002</v>
      </c>
      <c r="N35" s="17">
        <v>0.73099999999999998</v>
      </c>
      <c r="O35" s="17"/>
      <c r="P35" s="69">
        <v>-15</v>
      </c>
      <c r="Q35" s="69">
        <v>-9</v>
      </c>
      <c r="R35" s="69">
        <v>-3</v>
      </c>
      <c r="S35" s="69">
        <v>0</v>
      </c>
      <c r="T35" s="69">
        <v>4</v>
      </c>
      <c r="U35" s="69">
        <v>10</v>
      </c>
      <c r="V35" s="69">
        <v>15</v>
      </c>
    </row>
    <row r="36" spans="1:22" x14ac:dyDescent="0.35">
      <c r="A36" s="1">
        <v>43678</v>
      </c>
      <c r="B36" s="17">
        <v>3.2669999999999999</v>
      </c>
      <c r="C36" s="17">
        <v>3.081</v>
      </c>
      <c r="D36" s="17"/>
      <c r="E36" s="68">
        <v>-13</v>
      </c>
      <c r="F36" s="68">
        <v>-9</v>
      </c>
      <c r="G36" s="68">
        <v>-2</v>
      </c>
      <c r="H36" s="68">
        <v>3</v>
      </c>
      <c r="I36" s="68">
        <v>8</v>
      </c>
      <c r="J36" s="68">
        <v>15</v>
      </c>
      <c r="K36" s="68">
        <v>21</v>
      </c>
      <c r="M36" s="17">
        <v>0.47</v>
      </c>
      <c r="N36" s="17">
        <v>0.54900000000000004</v>
      </c>
      <c r="O36" s="17"/>
      <c r="P36" s="69">
        <v>-17</v>
      </c>
      <c r="Q36" s="69">
        <v>-10</v>
      </c>
      <c r="R36" s="69">
        <v>-3</v>
      </c>
      <c r="S36" s="69">
        <v>0</v>
      </c>
      <c r="T36" s="69">
        <v>4</v>
      </c>
      <c r="U36" s="69">
        <v>10</v>
      </c>
      <c r="V36" s="69">
        <v>15</v>
      </c>
    </row>
    <row r="37" spans="1:22" x14ac:dyDescent="0.35">
      <c r="A37" s="1">
        <v>43709</v>
      </c>
      <c r="B37" s="17">
        <v>2.3690000000000002</v>
      </c>
      <c r="C37" s="17">
        <v>2.8719999999999999</v>
      </c>
      <c r="D37" s="17"/>
      <c r="E37" s="68">
        <v>-14</v>
      </c>
      <c r="F37" s="68">
        <v>-9</v>
      </c>
      <c r="G37" s="68">
        <v>-3</v>
      </c>
      <c r="H37" s="68">
        <v>2</v>
      </c>
      <c r="I37" s="68">
        <v>7</v>
      </c>
      <c r="J37" s="68">
        <v>13</v>
      </c>
      <c r="K37" s="68">
        <v>24</v>
      </c>
      <c r="M37" s="17">
        <v>1.2470000000000001</v>
      </c>
      <c r="N37" s="17">
        <v>0.68500000000000005</v>
      </c>
      <c r="O37" s="17"/>
      <c r="P37" s="69">
        <v>-13</v>
      </c>
      <c r="Q37" s="69">
        <v>-7</v>
      </c>
      <c r="R37" s="69">
        <v>-2</v>
      </c>
      <c r="S37" s="69">
        <v>0</v>
      </c>
      <c r="T37" s="69">
        <v>4</v>
      </c>
      <c r="U37" s="69">
        <v>11</v>
      </c>
      <c r="V37" s="69">
        <v>17</v>
      </c>
    </row>
    <row r="38" spans="1:22" x14ac:dyDescent="0.35">
      <c r="A38" s="1">
        <v>43739</v>
      </c>
      <c r="B38" s="17">
        <v>2.8530000000000002</v>
      </c>
      <c r="C38" s="17">
        <v>2.83</v>
      </c>
      <c r="D38" s="17"/>
      <c r="E38" s="68">
        <v>-14</v>
      </c>
      <c r="F38" s="68">
        <v>-8</v>
      </c>
      <c r="G38" s="68">
        <v>-3</v>
      </c>
      <c r="H38" s="68">
        <v>2</v>
      </c>
      <c r="I38" s="68">
        <v>7</v>
      </c>
      <c r="J38" s="68">
        <v>16</v>
      </c>
      <c r="K38" s="68">
        <v>25</v>
      </c>
      <c r="M38" s="17">
        <v>0.628</v>
      </c>
      <c r="N38" s="17">
        <v>0.78200000000000003</v>
      </c>
      <c r="O38" s="17"/>
      <c r="P38" s="69">
        <v>-14</v>
      </c>
      <c r="Q38" s="69">
        <v>-8</v>
      </c>
      <c r="R38" s="69">
        <v>-3</v>
      </c>
      <c r="S38" s="69">
        <v>0</v>
      </c>
      <c r="T38" s="69">
        <v>4</v>
      </c>
      <c r="U38" s="69">
        <v>10</v>
      </c>
      <c r="V38" s="69">
        <v>15</v>
      </c>
    </row>
    <row r="39" spans="1:22" x14ac:dyDescent="0.35">
      <c r="A39" s="1">
        <v>43770</v>
      </c>
      <c r="B39" s="17">
        <v>3.0059999999999998</v>
      </c>
      <c r="C39" s="17">
        <v>2.7429999999999999</v>
      </c>
      <c r="D39" s="17"/>
      <c r="E39" s="68">
        <v>-16</v>
      </c>
      <c r="F39" s="68">
        <v>-10</v>
      </c>
      <c r="G39" s="68">
        <v>-2</v>
      </c>
      <c r="H39" s="68">
        <v>2</v>
      </c>
      <c r="I39" s="68">
        <v>7</v>
      </c>
      <c r="J39" s="68">
        <v>16</v>
      </c>
      <c r="K39" s="68">
        <v>24</v>
      </c>
      <c r="M39" s="17">
        <v>0.28699999999999998</v>
      </c>
      <c r="N39" s="17">
        <v>0.72099999999999997</v>
      </c>
      <c r="O39" s="17"/>
      <c r="P39" s="69">
        <v>-15</v>
      </c>
      <c r="Q39" s="69">
        <v>-10</v>
      </c>
      <c r="R39" s="69">
        <v>-3</v>
      </c>
      <c r="S39" s="69">
        <v>0</v>
      </c>
      <c r="T39" s="69">
        <v>4</v>
      </c>
      <c r="U39" s="69">
        <v>10</v>
      </c>
      <c r="V39" s="69">
        <v>15</v>
      </c>
    </row>
    <row r="40" spans="1:22" x14ac:dyDescent="0.35">
      <c r="A40" s="1">
        <v>43800</v>
      </c>
      <c r="B40" s="17">
        <v>3.3319999999999999</v>
      </c>
      <c r="C40" s="17">
        <v>3.0640000000000001</v>
      </c>
      <c r="D40" s="17"/>
      <c r="E40" s="68">
        <v>-11</v>
      </c>
      <c r="F40" s="68">
        <v>-8</v>
      </c>
      <c r="G40" s="68">
        <v>-2</v>
      </c>
      <c r="H40" s="68">
        <v>2</v>
      </c>
      <c r="I40" s="68">
        <v>8</v>
      </c>
      <c r="J40" s="68">
        <v>16</v>
      </c>
      <c r="K40" s="68">
        <v>25</v>
      </c>
      <c r="M40" s="17">
        <v>1.375</v>
      </c>
      <c r="N40" s="17">
        <v>0.76300000000000001</v>
      </c>
      <c r="O40" s="17"/>
      <c r="P40" s="69">
        <v>-14</v>
      </c>
      <c r="Q40" s="69">
        <v>-7</v>
      </c>
      <c r="R40" s="69">
        <v>-2</v>
      </c>
      <c r="S40" s="69">
        <v>0</v>
      </c>
      <c r="T40" s="69">
        <v>5</v>
      </c>
      <c r="U40" s="69">
        <v>11</v>
      </c>
      <c r="V40" s="69">
        <v>16</v>
      </c>
    </row>
    <row r="41" spans="1:22" x14ac:dyDescent="0.35">
      <c r="A41" s="1">
        <v>43831</v>
      </c>
      <c r="B41" s="17">
        <v>2.4489999999999998</v>
      </c>
      <c r="C41" s="17">
        <v>2.9289999999999998</v>
      </c>
      <c r="D41" s="17"/>
      <c r="E41" s="68">
        <v>-14</v>
      </c>
      <c r="F41" s="68">
        <v>-8</v>
      </c>
      <c r="G41" s="68">
        <v>-3</v>
      </c>
      <c r="H41" s="68">
        <v>2</v>
      </c>
      <c r="I41" s="68">
        <v>7</v>
      </c>
      <c r="J41" s="68">
        <v>14</v>
      </c>
      <c r="K41" s="68">
        <v>23</v>
      </c>
      <c r="M41" s="17">
        <v>0.91700000000000004</v>
      </c>
      <c r="N41" s="17">
        <v>0.86</v>
      </c>
      <c r="O41" s="17"/>
      <c r="P41" s="69">
        <v>-13</v>
      </c>
      <c r="Q41" s="69">
        <v>-8</v>
      </c>
      <c r="R41" s="69">
        <v>-2</v>
      </c>
      <c r="S41" s="69">
        <v>0</v>
      </c>
      <c r="T41" s="69">
        <v>4</v>
      </c>
      <c r="U41" s="69">
        <v>10</v>
      </c>
      <c r="V41" s="69">
        <v>14</v>
      </c>
    </row>
    <row r="42" spans="1:22" x14ac:dyDescent="0.35">
      <c r="A42" s="1">
        <v>43862</v>
      </c>
      <c r="B42" s="17">
        <v>2.1139999999999999</v>
      </c>
      <c r="C42" s="17">
        <v>2.6320000000000001</v>
      </c>
      <c r="D42" s="17"/>
      <c r="E42" s="68">
        <v>-16</v>
      </c>
      <c r="F42" s="68">
        <v>-9</v>
      </c>
      <c r="G42" s="68">
        <v>-3</v>
      </c>
      <c r="H42" s="68">
        <v>2</v>
      </c>
      <c r="I42" s="68">
        <v>7</v>
      </c>
      <c r="J42" s="68">
        <v>13</v>
      </c>
      <c r="K42" s="68">
        <v>21</v>
      </c>
      <c r="M42" s="17">
        <v>1.7150000000000001</v>
      </c>
      <c r="N42" s="17">
        <v>1.3360000000000001</v>
      </c>
      <c r="O42" s="17"/>
      <c r="P42" s="69">
        <v>-13</v>
      </c>
      <c r="Q42" s="69">
        <v>-8</v>
      </c>
      <c r="R42" s="69">
        <v>-2</v>
      </c>
      <c r="S42" s="69">
        <v>0</v>
      </c>
      <c r="T42" s="69">
        <v>5</v>
      </c>
      <c r="U42" s="69">
        <v>13</v>
      </c>
      <c r="V42" s="69">
        <v>19</v>
      </c>
    </row>
    <row r="43" spans="1:22" x14ac:dyDescent="0.35">
      <c r="A43" s="1">
        <v>43891</v>
      </c>
      <c r="B43" s="17">
        <v>3.5139999999999998</v>
      </c>
      <c r="C43" s="17">
        <v>2.6920000000000002</v>
      </c>
      <c r="D43" s="17"/>
      <c r="E43" s="68">
        <v>-12</v>
      </c>
      <c r="F43" s="68">
        <v>-8</v>
      </c>
      <c r="G43" s="68">
        <v>-2</v>
      </c>
      <c r="H43" s="68">
        <v>2</v>
      </c>
      <c r="I43" s="68">
        <v>7</v>
      </c>
      <c r="J43" s="68">
        <v>18</v>
      </c>
      <c r="K43" s="68">
        <v>26</v>
      </c>
      <c r="M43" s="17">
        <v>-1.0269999999999999</v>
      </c>
      <c r="N43" s="17">
        <v>0.53500000000000003</v>
      </c>
      <c r="O43" s="17"/>
      <c r="P43" s="69">
        <v>-24</v>
      </c>
      <c r="Q43" s="69">
        <v>-15</v>
      </c>
      <c r="R43" s="69">
        <v>-4</v>
      </c>
      <c r="S43" s="69">
        <v>0</v>
      </c>
      <c r="T43" s="69">
        <v>4</v>
      </c>
      <c r="U43" s="69">
        <v>11</v>
      </c>
      <c r="V43" s="69">
        <v>18</v>
      </c>
    </row>
    <row r="44" spans="1:22" x14ac:dyDescent="0.35">
      <c r="A44" s="1">
        <v>43922</v>
      </c>
      <c r="B44" s="17">
        <v>2.532</v>
      </c>
      <c r="C44" s="17">
        <v>2.72</v>
      </c>
      <c r="D44" s="17"/>
      <c r="E44" s="68">
        <v>-14</v>
      </c>
      <c r="F44" s="68">
        <v>-8</v>
      </c>
      <c r="G44" s="68">
        <v>-4</v>
      </c>
      <c r="H44" s="68">
        <v>2</v>
      </c>
      <c r="I44" s="68">
        <v>7</v>
      </c>
      <c r="J44" s="68">
        <v>16</v>
      </c>
      <c r="K44" s="68">
        <v>27</v>
      </c>
      <c r="M44" s="17">
        <v>-5.3079999999999998</v>
      </c>
      <c r="N44" s="17">
        <v>-1.54</v>
      </c>
      <c r="O44" s="17"/>
      <c r="P44" s="69">
        <v>-39</v>
      </c>
      <c r="Q44" s="69">
        <v>-25</v>
      </c>
      <c r="R44" s="69">
        <v>-11</v>
      </c>
      <c r="S44" s="69">
        <v>-2</v>
      </c>
      <c r="T44" s="69">
        <v>1</v>
      </c>
      <c r="U44" s="69">
        <v>9</v>
      </c>
      <c r="V44" s="69">
        <v>18</v>
      </c>
    </row>
    <row r="45" spans="1:22" x14ac:dyDescent="0.35">
      <c r="A45" s="1">
        <v>43952</v>
      </c>
      <c r="B45" s="17">
        <v>2.2320000000000002</v>
      </c>
      <c r="C45" s="17">
        <v>2.7589999999999999</v>
      </c>
      <c r="D45" s="17"/>
      <c r="E45" s="68">
        <v>-18</v>
      </c>
      <c r="F45" s="68">
        <v>-12</v>
      </c>
      <c r="G45" s="68">
        <v>-3</v>
      </c>
      <c r="H45" s="68">
        <v>1</v>
      </c>
      <c r="I45" s="68">
        <v>8</v>
      </c>
      <c r="J45" s="68">
        <v>17</v>
      </c>
      <c r="K45" s="68">
        <v>25</v>
      </c>
      <c r="M45" s="17">
        <v>-5.49</v>
      </c>
      <c r="N45" s="17">
        <v>-3.9420000000000002</v>
      </c>
      <c r="O45" s="17"/>
      <c r="P45" s="69">
        <v>-35</v>
      </c>
      <c r="Q45" s="69">
        <v>-24</v>
      </c>
      <c r="R45" s="69">
        <v>-12</v>
      </c>
      <c r="S45" s="69">
        <v>-3</v>
      </c>
      <c r="T45" s="69">
        <v>1</v>
      </c>
      <c r="U45" s="69">
        <v>8</v>
      </c>
      <c r="V45" s="69">
        <v>14</v>
      </c>
    </row>
    <row r="46" spans="1:22" x14ac:dyDescent="0.35">
      <c r="A46" s="1">
        <v>43983</v>
      </c>
      <c r="B46" s="17">
        <v>0.28499999999999998</v>
      </c>
      <c r="C46" s="17">
        <v>1.6830000000000001</v>
      </c>
      <c r="D46" s="17"/>
      <c r="E46" s="68">
        <v>-21</v>
      </c>
      <c r="F46" s="68">
        <v>-14</v>
      </c>
      <c r="G46" s="68">
        <v>-5</v>
      </c>
      <c r="H46" s="68">
        <v>0</v>
      </c>
      <c r="I46" s="68">
        <v>6</v>
      </c>
      <c r="J46" s="68">
        <v>13</v>
      </c>
      <c r="K46" s="68">
        <v>21</v>
      </c>
      <c r="M46" s="17">
        <v>-5.15</v>
      </c>
      <c r="N46" s="17">
        <v>-5.3159999999999998</v>
      </c>
      <c r="O46" s="17"/>
      <c r="P46" s="69">
        <v>-38</v>
      </c>
      <c r="Q46" s="69">
        <v>-25</v>
      </c>
      <c r="R46" s="69">
        <v>-11</v>
      </c>
      <c r="S46" s="69">
        <v>-3</v>
      </c>
      <c r="T46" s="69">
        <v>2</v>
      </c>
      <c r="U46" s="69">
        <v>9</v>
      </c>
      <c r="V46" s="69">
        <v>15</v>
      </c>
    </row>
    <row r="47" spans="1:22" x14ac:dyDescent="0.35">
      <c r="A47" s="1">
        <v>44013</v>
      </c>
      <c r="B47" s="17">
        <v>-0.64</v>
      </c>
      <c r="C47" s="17">
        <v>0.625</v>
      </c>
      <c r="D47" s="17"/>
      <c r="E47" s="68">
        <v>-22</v>
      </c>
      <c r="F47" s="68">
        <v>-13</v>
      </c>
      <c r="G47" s="68">
        <v>-6</v>
      </c>
      <c r="H47" s="68">
        <v>0</v>
      </c>
      <c r="I47" s="68">
        <v>5</v>
      </c>
      <c r="J47" s="68">
        <v>13</v>
      </c>
      <c r="K47" s="68">
        <v>19</v>
      </c>
      <c r="M47" s="17">
        <v>-4.0960000000000001</v>
      </c>
      <c r="N47" s="17">
        <v>-4.9119999999999999</v>
      </c>
      <c r="O47" s="17"/>
      <c r="P47" s="69">
        <v>-35</v>
      </c>
      <c r="Q47" s="69">
        <v>-22</v>
      </c>
      <c r="R47" s="69">
        <v>-10</v>
      </c>
      <c r="S47" s="69">
        <v>-2</v>
      </c>
      <c r="T47" s="69">
        <v>2</v>
      </c>
      <c r="U47" s="69">
        <v>11</v>
      </c>
      <c r="V47" s="69">
        <v>18</v>
      </c>
    </row>
    <row r="48" spans="1:22" x14ac:dyDescent="0.35">
      <c r="A48" s="1">
        <v>44044</v>
      </c>
      <c r="B48" s="17">
        <v>-1.6120000000000001</v>
      </c>
      <c r="C48" s="17">
        <v>-0.65600000000000003</v>
      </c>
      <c r="D48" s="17"/>
      <c r="E48" s="68">
        <v>-27</v>
      </c>
      <c r="F48" s="68">
        <v>-19</v>
      </c>
      <c r="G48" s="68">
        <v>-7</v>
      </c>
      <c r="H48" s="68">
        <v>0</v>
      </c>
      <c r="I48" s="68">
        <v>5</v>
      </c>
      <c r="J48" s="68">
        <v>15</v>
      </c>
      <c r="K48" s="68">
        <v>21</v>
      </c>
      <c r="M48" s="17">
        <v>-4.0730000000000004</v>
      </c>
      <c r="N48" s="17">
        <v>-4.4400000000000004</v>
      </c>
      <c r="O48" s="17"/>
      <c r="P48" s="69">
        <v>-33</v>
      </c>
      <c r="Q48" s="69">
        <v>-21</v>
      </c>
      <c r="R48" s="69">
        <v>-10</v>
      </c>
      <c r="S48" s="69">
        <v>0</v>
      </c>
      <c r="T48" s="69">
        <v>2</v>
      </c>
      <c r="U48" s="69">
        <v>9</v>
      </c>
      <c r="V48" s="69">
        <v>14</v>
      </c>
    </row>
    <row r="49" spans="1:22" x14ac:dyDescent="0.35">
      <c r="A49" s="1">
        <v>44075</v>
      </c>
      <c r="B49" s="17">
        <v>-3.7450000000000001</v>
      </c>
      <c r="C49" s="17">
        <v>-1.9990000000000001</v>
      </c>
      <c r="D49" s="17"/>
      <c r="E49" s="68">
        <v>-28</v>
      </c>
      <c r="F49" s="68">
        <v>-20</v>
      </c>
      <c r="G49" s="68">
        <v>-9</v>
      </c>
      <c r="H49" s="68">
        <v>-2</v>
      </c>
      <c r="I49" s="68">
        <v>3</v>
      </c>
      <c r="J49" s="68">
        <v>10</v>
      </c>
      <c r="K49" s="68">
        <v>17</v>
      </c>
      <c r="M49" s="17">
        <v>-0.09</v>
      </c>
      <c r="N49" s="17">
        <v>-2.7530000000000001</v>
      </c>
      <c r="O49" s="17"/>
      <c r="P49" s="69">
        <v>-20</v>
      </c>
      <c r="Q49" s="69">
        <v>-12</v>
      </c>
      <c r="R49" s="69">
        <v>-5</v>
      </c>
      <c r="S49" s="69">
        <v>0</v>
      </c>
      <c r="T49" s="69">
        <v>5</v>
      </c>
      <c r="U49" s="69">
        <v>11</v>
      </c>
      <c r="V49" s="69">
        <v>17</v>
      </c>
    </row>
    <row r="50" spans="1:22" x14ac:dyDescent="0.35">
      <c r="A50" s="1">
        <v>44105</v>
      </c>
      <c r="B50" s="17">
        <v>-4.3109999999999999</v>
      </c>
      <c r="C50" s="17">
        <v>-3.2229999999999999</v>
      </c>
      <c r="D50" s="17"/>
      <c r="E50" s="68">
        <v>-30</v>
      </c>
      <c r="F50" s="68">
        <v>-23</v>
      </c>
      <c r="G50" s="68">
        <v>-11</v>
      </c>
      <c r="H50" s="68">
        <v>-3</v>
      </c>
      <c r="I50" s="68">
        <v>3</v>
      </c>
      <c r="J50" s="68">
        <v>12</v>
      </c>
      <c r="K50" s="68">
        <v>17</v>
      </c>
      <c r="M50" s="17">
        <v>-1.6439999999999999</v>
      </c>
      <c r="N50" s="17">
        <v>-1.9350000000000001</v>
      </c>
      <c r="O50" s="17"/>
      <c r="P50" s="69">
        <v>-26</v>
      </c>
      <c r="Q50" s="69">
        <v>-15</v>
      </c>
      <c r="R50" s="69">
        <v>-6</v>
      </c>
      <c r="S50" s="69">
        <v>0</v>
      </c>
      <c r="T50" s="69">
        <v>4</v>
      </c>
      <c r="U50" s="69">
        <v>11</v>
      </c>
      <c r="V50" s="69">
        <v>17</v>
      </c>
    </row>
    <row r="51" spans="1:22" x14ac:dyDescent="0.35">
      <c r="A51" s="1">
        <v>44136</v>
      </c>
      <c r="B51" s="17">
        <v>-4.2809999999999997</v>
      </c>
      <c r="C51" s="17">
        <v>-4.1120000000000001</v>
      </c>
      <c r="D51" s="17"/>
      <c r="E51" s="68">
        <v>-32</v>
      </c>
      <c r="F51" s="68">
        <v>-23</v>
      </c>
      <c r="G51" s="68">
        <v>-12</v>
      </c>
      <c r="H51" s="68">
        <v>-3</v>
      </c>
      <c r="I51" s="68">
        <v>4</v>
      </c>
      <c r="J51" s="68">
        <v>14</v>
      </c>
      <c r="K51" s="68">
        <v>19</v>
      </c>
      <c r="M51" s="17">
        <v>1.002</v>
      </c>
      <c r="N51" s="17">
        <v>-0.24399999999999999</v>
      </c>
      <c r="O51" s="17"/>
      <c r="P51" s="69">
        <v>-20</v>
      </c>
      <c r="Q51" s="69">
        <v>-12</v>
      </c>
      <c r="R51" s="69">
        <v>-3</v>
      </c>
      <c r="S51" s="69">
        <v>0</v>
      </c>
      <c r="T51" s="69">
        <v>6</v>
      </c>
      <c r="U51" s="69">
        <v>14</v>
      </c>
      <c r="V51" s="69">
        <v>20</v>
      </c>
    </row>
    <row r="52" spans="1:22" x14ac:dyDescent="0.35">
      <c r="A52" s="1">
        <v>44166</v>
      </c>
      <c r="B52" s="17">
        <v>-4.5629999999999997</v>
      </c>
      <c r="C52" s="17">
        <v>-4.3849999999999998</v>
      </c>
      <c r="D52" s="17"/>
      <c r="E52" s="68">
        <v>-36</v>
      </c>
      <c r="F52" s="68">
        <v>-25</v>
      </c>
      <c r="G52" s="68">
        <v>-11</v>
      </c>
      <c r="H52" s="68">
        <v>-2</v>
      </c>
      <c r="I52" s="68">
        <v>3</v>
      </c>
      <c r="J52" s="68">
        <v>12</v>
      </c>
      <c r="K52" s="68">
        <v>20</v>
      </c>
      <c r="M52" s="17">
        <v>2.4020000000000001</v>
      </c>
      <c r="N52" s="17">
        <v>0.58699999999999997</v>
      </c>
      <c r="O52" s="17"/>
      <c r="P52" s="69">
        <v>-16</v>
      </c>
      <c r="Q52" s="69">
        <v>-9</v>
      </c>
      <c r="R52" s="69">
        <v>-2</v>
      </c>
      <c r="S52" s="69">
        <v>0</v>
      </c>
      <c r="T52" s="69">
        <v>6</v>
      </c>
      <c r="U52" s="69">
        <v>14</v>
      </c>
      <c r="V52" s="69">
        <v>22</v>
      </c>
    </row>
    <row r="53" spans="1:22" x14ac:dyDescent="0.35">
      <c r="A53" s="1">
        <v>44197</v>
      </c>
      <c r="B53" s="17">
        <v>-5.3959999999999999</v>
      </c>
      <c r="C53" s="17">
        <v>-4.7469999999999999</v>
      </c>
      <c r="D53" s="17"/>
      <c r="E53" s="68">
        <v>-32</v>
      </c>
      <c r="F53" s="68">
        <v>-25</v>
      </c>
      <c r="G53" s="68">
        <v>-14</v>
      </c>
      <c r="H53" s="68">
        <v>-4</v>
      </c>
      <c r="I53" s="68">
        <v>3</v>
      </c>
      <c r="J53" s="68">
        <v>10</v>
      </c>
      <c r="K53" s="68">
        <v>19</v>
      </c>
      <c r="M53" s="17">
        <v>1.3640000000000001</v>
      </c>
      <c r="N53" s="17">
        <v>1.589</v>
      </c>
      <c r="O53" s="17"/>
      <c r="P53" s="69">
        <v>-17</v>
      </c>
      <c r="Q53" s="69">
        <v>-10</v>
      </c>
      <c r="R53" s="69">
        <v>-2</v>
      </c>
      <c r="S53" s="69">
        <v>0</v>
      </c>
      <c r="T53" s="69">
        <v>6</v>
      </c>
      <c r="U53" s="69">
        <v>12</v>
      </c>
      <c r="V53" s="69">
        <v>19</v>
      </c>
    </row>
    <row r="54" spans="1:22" x14ac:dyDescent="0.35">
      <c r="A54" s="1">
        <v>44228</v>
      </c>
      <c r="B54" s="17">
        <v>-5.73</v>
      </c>
      <c r="C54" s="17">
        <v>-5.23</v>
      </c>
      <c r="D54" s="17"/>
      <c r="E54" s="68">
        <v>-32</v>
      </c>
      <c r="F54" s="68">
        <v>-23</v>
      </c>
      <c r="G54" s="68">
        <v>-15</v>
      </c>
      <c r="H54" s="68">
        <v>-4</v>
      </c>
      <c r="I54" s="68">
        <v>3</v>
      </c>
      <c r="J54" s="68">
        <v>11</v>
      </c>
      <c r="K54" s="68">
        <v>17</v>
      </c>
      <c r="M54" s="17">
        <v>1.8540000000000001</v>
      </c>
      <c r="N54" s="17">
        <v>1.873</v>
      </c>
      <c r="O54" s="17"/>
      <c r="P54" s="69">
        <v>-16</v>
      </c>
      <c r="Q54" s="69">
        <v>-9</v>
      </c>
      <c r="R54" s="69">
        <v>-2</v>
      </c>
      <c r="S54" s="69">
        <v>1</v>
      </c>
      <c r="T54" s="69">
        <v>6</v>
      </c>
      <c r="U54" s="69">
        <v>13</v>
      </c>
      <c r="V54" s="69">
        <v>19</v>
      </c>
    </row>
    <row r="55" spans="1:22" x14ac:dyDescent="0.35">
      <c r="A55" s="1">
        <v>44256</v>
      </c>
      <c r="B55" s="17">
        <v>-4.7160000000000002</v>
      </c>
      <c r="C55" s="17">
        <v>-5.28</v>
      </c>
      <c r="D55" s="17"/>
      <c r="E55" s="68">
        <v>-37</v>
      </c>
      <c r="F55" s="68">
        <v>-23</v>
      </c>
      <c r="G55" s="68">
        <v>-11</v>
      </c>
      <c r="H55" s="68">
        <v>-3</v>
      </c>
      <c r="I55" s="68">
        <v>3</v>
      </c>
      <c r="J55" s="68">
        <v>12</v>
      </c>
      <c r="K55" s="68">
        <v>18</v>
      </c>
      <c r="M55" s="17">
        <v>3.605</v>
      </c>
      <c r="N55" s="17">
        <v>2.274</v>
      </c>
      <c r="O55" s="17"/>
      <c r="P55" s="69">
        <v>-13</v>
      </c>
      <c r="Q55" s="69">
        <v>-6</v>
      </c>
      <c r="R55" s="69">
        <v>0</v>
      </c>
      <c r="S55" s="69">
        <v>2</v>
      </c>
      <c r="T55" s="69">
        <v>7</v>
      </c>
      <c r="U55" s="69">
        <v>16</v>
      </c>
      <c r="V55" s="69">
        <v>23</v>
      </c>
    </row>
    <row r="56" spans="1:22" x14ac:dyDescent="0.35">
      <c r="A56" s="1">
        <v>44287</v>
      </c>
      <c r="B56" s="17">
        <v>-4.3840000000000003</v>
      </c>
      <c r="C56" s="17">
        <v>-4.9429999999999996</v>
      </c>
      <c r="D56" s="17"/>
      <c r="E56" s="68">
        <v>-34</v>
      </c>
      <c r="F56" s="68">
        <v>-24</v>
      </c>
      <c r="G56" s="68">
        <v>-12</v>
      </c>
      <c r="H56" s="68">
        <v>-3</v>
      </c>
      <c r="I56" s="68">
        <v>5</v>
      </c>
      <c r="J56" s="68">
        <v>12</v>
      </c>
      <c r="K56" s="68">
        <v>21</v>
      </c>
      <c r="M56" s="17">
        <v>2.863</v>
      </c>
      <c r="N56" s="17">
        <v>2.774</v>
      </c>
      <c r="O56" s="17"/>
      <c r="P56" s="69">
        <v>-15</v>
      </c>
      <c r="Q56" s="69">
        <v>-7</v>
      </c>
      <c r="R56" s="69">
        <v>-1</v>
      </c>
      <c r="S56" s="69">
        <v>2</v>
      </c>
      <c r="T56" s="69">
        <v>7</v>
      </c>
      <c r="U56" s="69">
        <v>14</v>
      </c>
      <c r="V56" s="69">
        <v>21</v>
      </c>
    </row>
    <row r="57" spans="1:22" x14ac:dyDescent="0.35">
      <c r="A57" s="1">
        <v>44317</v>
      </c>
      <c r="B57" s="17">
        <v>-3.5329999999999999</v>
      </c>
      <c r="C57" s="17">
        <v>-4.2110000000000003</v>
      </c>
      <c r="D57" s="17"/>
      <c r="E57" s="68">
        <v>-31</v>
      </c>
      <c r="F57" s="68">
        <v>-22</v>
      </c>
      <c r="G57" s="68">
        <v>-12</v>
      </c>
      <c r="H57" s="68">
        <v>-2</v>
      </c>
      <c r="I57" s="68">
        <v>4</v>
      </c>
      <c r="J57" s="68">
        <v>14</v>
      </c>
      <c r="K57" s="68">
        <v>19</v>
      </c>
      <c r="M57" s="17">
        <v>3.472</v>
      </c>
      <c r="N57" s="17">
        <v>3.3130000000000002</v>
      </c>
      <c r="O57" s="17"/>
      <c r="P57" s="69">
        <v>-11</v>
      </c>
      <c r="Q57" s="69">
        <v>-6</v>
      </c>
      <c r="R57" s="69">
        <v>0</v>
      </c>
      <c r="S57" s="69">
        <v>2</v>
      </c>
      <c r="T57" s="69">
        <v>7</v>
      </c>
      <c r="U57" s="69">
        <v>15</v>
      </c>
      <c r="V57" s="69">
        <v>20</v>
      </c>
    </row>
    <row r="58" spans="1:22" x14ac:dyDescent="0.35">
      <c r="A58" s="1">
        <v>44348</v>
      </c>
      <c r="B58" s="17">
        <v>-1.7290000000000001</v>
      </c>
      <c r="C58" s="17">
        <v>-3.2149999999999999</v>
      </c>
      <c r="D58" s="17"/>
      <c r="E58" s="68">
        <v>-28</v>
      </c>
      <c r="F58" s="68">
        <v>-18</v>
      </c>
      <c r="G58" s="68">
        <v>-8</v>
      </c>
      <c r="H58" s="68">
        <v>0</v>
      </c>
      <c r="I58" s="68">
        <v>6</v>
      </c>
      <c r="J58" s="68">
        <v>13</v>
      </c>
      <c r="K58" s="68">
        <v>19</v>
      </c>
      <c r="M58" s="17">
        <v>3.7629999999999999</v>
      </c>
      <c r="N58" s="17">
        <v>3.3660000000000001</v>
      </c>
      <c r="O58" s="17"/>
      <c r="P58" s="69">
        <v>-11</v>
      </c>
      <c r="Q58" s="69">
        <v>-6</v>
      </c>
      <c r="R58" s="69">
        <v>0</v>
      </c>
      <c r="S58" s="69">
        <v>2</v>
      </c>
      <c r="T58" s="69">
        <v>7</v>
      </c>
      <c r="U58" s="69">
        <v>15</v>
      </c>
      <c r="V58" s="69">
        <v>22</v>
      </c>
    </row>
    <row r="59" spans="1:22" x14ac:dyDescent="0.35">
      <c r="A59" s="1">
        <v>44378</v>
      </c>
      <c r="B59" s="17">
        <v>-2.5659999999999998</v>
      </c>
      <c r="C59" s="17">
        <v>-2.609</v>
      </c>
      <c r="D59" s="17"/>
      <c r="E59" s="68">
        <v>-30</v>
      </c>
      <c r="F59" s="68">
        <v>-23</v>
      </c>
      <c r="G59" s="68">
        <v>-10</v>
      </c>
      <c r="H59" s="68">
        <v>0</v>
      </c>
      <c r="I59" s="68">
        <v>6</v>
      </c>
      <c r="J59" s="68">
        <v>12</v>
      </c>
      <c r="K59" s="68">
        <v>18</v>
      </c>
      <c r="M59" s="17">
        <v>2.782</v>
      </c>
      <c r="N59" s="17">
        <v>3.339</v>
      </c>
      <c r="O59" s="17"/>
      <c r="P59" s="69">
        <v>-14</v>
      </c>
      <c r="Q59" s="69">
        <v>-8</v>
      </c>
      <c r="R59" s="69">
        <v>0</v>
      </c>
      <c r="S59" s="69">
        <v>2</v>
      </c>
      <c r="T59" s="69">
        <v>7</v>
      </c>
      <c r="U59" s="69">
        <v>14</v>
      </c>
      <c r="V59" s="69">
        <v>20</v>
      </c>
    </row>
    <row r="60" spans="1:22" x14ac:dyDescent="0.35">
      <c r="A60" s="1">
        <v>44409</v>
      </c>
      <c r="B60" s="17">
        <v>-0.47299999999999998</v>
      </c>
      <c r="C60" s="17">
        <v>-1.589</v>
      </c>
      <c r="D60" s="17"/>
      <c r="E60" s="68">
        <v>-32</v>
      </c>
      <c r="F60" s="68">
        <v>-18</v>
      </c>
      <c r="G60" s="68">
        <v>-9</v>
      </c>
      <c r="H60" s="68">
        <v>0</v>
      </c>
      <c r="I60" s="68">
        <v>9</v>
      </c>
      <c r="J60" s="68">
        <v>17</v>
      </c>
      <c r="K60" s="68">
        <v>27</v>
      </c>
      <c r="M60" s="17">
        <v>3.1560000000000001</v>
      </c>
      <c r="N60" s="17">
        <v>3.234</v>
      </c>
      <c r="O60" s="17"/>
      <c r="P60" s="69">
        <v>-13</v>
      </c>
      <c r="Q60" s="69">
        <v>-7</v>
      </c>
      <c r="R60" s="69">
        <v>0</v>
      </c>
      <c r="S60" s="69">
        <v>2</v>
      </c>
      <c r="T60" s="69">
        <v>7</v>
      </c>
      <c r="U60" s="69">
        <v>14</v>
      </c>
      <c r="V60" s="69">
        <v>20</v>
      </c>
    </row>
    <row r="61" spans="1:22" x14ac:dyDescent="0.35">
      <c r="A61" s="1">
        <v>44440</v>
      </c>
      <c r="B61" s="17">
        <v>0.99199999999999999</v>
      </c>
      <c r="C61" s="17">
        <v>-0.68200000000000005</v>
      </c>
      <c r="D61" s="17"/>
      <c r="E61" s="68">
        <v>-24</v>
      </c>
      <c r="F61" s="68">
        <v>-15</v>
      </c>
      <c r="G61" s="68">
        <v>-7</v>
      </c>
      <c r="H61" s="68">
        <v>0</v>
      </c>
      <c r="I61" s="68">
        <v>8</v>
      </c>
      <c r="J61" s="68">
        <v>19</v>
      </c>
      <c r="K61" s="68">
        <v>29</v>
      </c>
      <c r="M61" s="17">
        <v>3.97</v>
      </c>
      <c r="N61" s="17">
        <v>3.3029999999999999</v>
      </c>
      <c r="O61" s="17"/>
      <c r="P61" s="69">
        <v>-11</v>
      </c>
      <c r="Q61" s="69">
        <v>-6</v>
      </c>
      <c r="R61" s="69">
        <v>0</v>
      </c>
      <c r="S61" s="69">
        <v>2</v>
      </c>
      <c r="T61" s="69">
        <v>8</v>
      </c>
      <c r="U61" s="69">
        <v>16</v>
      </c>
      <c r="V61" s="69">
        <v>24</v>
      </c>
    </row>
    <row r="62" spans="1:22" x14ac:dyDescent="0.35">
      <c r="A62" s="1">
        <v>44470</v>
      </c>
      <c r="B62" s="17">
        <v>0.68700000000000006</v>
      </c>
      <c r="C62" s="17">
        <v>0.40200000000000002</v>
      </c>
      <c r="D62" s="17"/>
      <c r="E62" s="68">
        <v>-22</v>
      </c>
      <c r="F62" s="68">
        <v>-15</v>
      </c>
      <c r="G62" s="68">
        <v>-6</v>
      </c>
      <c r="H62" s="68">
        <v>0</v>
      </c>
      <c r="I62" s="68">
        <v>8</v>
      </c>
      <c r="J62" s="68">
        <v>15</v>
      </c>
      <c r="K62" s="68">
        <v>23</v>
      </c>
      <c r="M62" s="17">
        <v>2.5089999999999999</v>
      </c>
      <c r="N62" s="17">
        <v>3.2120000000000002</v>
      </c>
      <c r="O62" s="17"/>
      <c r="P62" s="69">
        <v>-13</v>
      </c>
      <c r="Q62" s="69">
        <v>-8</v>
      </c>
      <c r="R62" s="69">
        <v>-1</v>
      </c>
      <c r="S62" s="69">
        <v>1</v>
      </c>
      <c r="T62" s="69">
        <v>6</v>
      </c>
      <c r="U62" s="69">
        <v>13</v>
      </c>
      <c r="V62" s="69">
        <v>19</v>
      </c>
    </row>
    <row r="63" spans="1:22" x14ac:dyDescent="0.35">
      <c r="A63" s="1">
        <v>44501</v>
      </c>
      <c r="B63" s="17">
        <v>2.948</v>
      </c>
      <c r="C63" s="17">
        <v>1.542</v>
      </c>
      <c r="D63" s="17"/>
      <c r="E63" s="68">
        <v>-24</v>
      </c>
      <c r="F63" s="68">
        <v>-14</v>
      </c>
      <c r="G63" s="68">
        <v>-4</v>
      </c>
      <c r="H63" s="68">
        <v>2</v>
      </c>
      <c r="I63" s="68">
        <v>10</v>
      </c>
      <c r="J63" s="68">
        <v>22</v>
      </c>
      <c r="K63" s="68">
        <v>31</v>
      </c>
      <c r="M63" s="17">
        <v>3.3039999999999998</v>
      </c>
      <c r="N63" s="17">
        <v>3.2610000000000001</v>
      </c>
      <c r="O63" s="17"/>
      <c r="P63" s="69">
        <v>-10</v>
      </c>
      <c r="Q63" s="69">
        <v>-5</v>
      </c>
      <c r="R63" s="69">
        <v>0</v>
      </c>
      <c r="S63" s="69">
        <v>2</v>
      </c>
      <c r="T63" s="69">
        <v>7</v>
      </c>
      <c r="U63" s="69">
        <v>14</v>
      </c>
      <c r="V63" s="69">
        <v>20</v>
      </c>
    </row>
    <row r="64" spans="1:22" x14ac:dyDescent="0.35">
      <c r="A64" s="1">
        <v>44531</v>
      </c>
      <c r="B64" s="17">
        <v>3.5209999999999999</v>
      </c>
      <c r="C64" s="17">
        <v>2.3849999999999998</v>
      </c>
      <c r="D64" s="17"/>
      <c r="E64" s="68">
        <v>-17</v>
      </c>
      <c r="F64" s="68">
        <v>-11</v>
      </c>
      <c r="G64" s="68">
        <v>-4</v>
      </c>
      <c r="H64" s="68">
        <v>3</v>
      </c>
      <c r="I64" s="68">
        <v>10</v>
      </c>
      <c r="J64" s="68">
        <v>21</v>
      </c>
      <c r="K64" s="68">
        <v>29</v>
      </c>
      <c r="M64" s="17">
        <v>3.8980000000000001</v>
      </c>
      <c r="N64" s="17">
        <v>3.2370000000000001</v>
      </c>
      <c r="O64" s="18"/>
      <c r="P64" s="69">
        <v>-13</v>
      </c>
      <c r="Q64" s="69">
        <v>-6</v>
      </c>
      <c r="R64" s="69">
        <v>0</v>
      </c>
      <c r="S64" s="69">
        <v>2</v>
      </c>
      <c r="T64" s="69">
        <v>8</v>
      </c>
      <c r="U64" s="69">
        <v>17</v>
      </c>
      <c r="V64" s="69">
        <v>24</v>
      </c>
    </row>
    <row r="65" spans="1:26" x14ac:dyDescent="0.35">
      <c r="A65" s="1">
        <v>44562</v>
      </c>
      <c r="B65" s="17">
        <v>3.573</v>
      </c>
      <c r="C65" s="17">
        <v>3.3479999999999999</v>
      </c>
      <c r="D65" s="17"/>
      <c r="E65" s="68">
        <v>-16</v>
      </c>
      <c r="F65" s="68">
        <v>-10</v>
      </c>
      <c r="G65" s="68">
        <v>-3</v>
      </c>
      <c r="H65" s="68">
        <v>3</v>
      </c>
      <c r="I65" s="68">
        <v>9</v>
      </c>
      <c r="J65" s="68">
        <v>18</v>
      </c>
      <c r="K65" s="68">
        <v>27</v>
      </c>
      <c r="M65" s="17">
        <v>2.5609999999999999</v>
      </c>
      <c r="N65" s="17">
        <v>3.2549999999999999</v>
      </c>
      <c r="O65" s="18"/>
      <c r="P65" s="69">
        <v>-14</v>
      </c>
      <c r="Q65" s="69">
        <v>-6</v>
      </c>
      <c r="R65" s="69">
        <v>0</v>
      </c>
      <c r="S65" s="69">
        <v>1</v>
      </c>
      <c r="T65" s="69">
        <v>7</v>
      </c>
      <c r="U65" s="69">
        <v>12</v>
      </c>
      <c r="V65" s="69">
        <v>17</v>
      </c>
    </row>
    <row r="66" spans="1:26" x14ac:dyDescent="0.35">
      <c r="A66" s="1">
        <v>44593</v>
      </c>
      <c r="B66" s="17">
        <v>4.5819999999999999</v>
      </c>
      <c r="C66" s="17">
        <v>3.8919999999999999</v>
      </c>
      <c r="D66" s="17"/>
      <c r="E66" s="68">
        <v>-12</v>
      </c>
      <c r="F66" s="68">
        <v>-7</v>
      </c>
      <c r="G66" s="68">
        <v>-1</v>
      </c>
      <c r="H66" s="68">
        <v>3</v>
      </c>
      <c r="I66" s="68">
        <v>10</v>
      </c>
      <c r="J66" s="68">
        <v>19</v>
      </c>
      <c r="K66" s="68">
        <v>30</v>
      </c>
      <c r="M66" s="17">
        <v>3.177</v>
      </c>
      <c r="N66" s="17">
        <v>3.2120000000000002</v>
      </c>
      <c r="O66" s="18"/>
      <c r="P66" s="69">
        <v>-11</v>
      </c>
      <c r="Q66" s="69">
        <v>-5</v>
      </c>
      <c r="R66" s="69">
        <v>0</v>
      </c>
      <c r="S66" s="69">
        <v>2</v>
      </c>
      <c r="T66" s="69">
        <v>7</v>
      </c>
      <c r="U66" s="69">
        <v>13</v>
      </c>
      <c r="V66" s="69">
        <v>19</v>
      </c>
    </row>
    <row r="67" spans="1:26" x14ac:dyDescent="0.35">
      <c r="A67" s="1">
        <v>44621</v>
      </c>
      <c r="B67" s="17">
        <v>5.7350000000000003</v>
      </c>
      <c r="C67" s="17">
        <v>4.63</v>
      </c>
      <c r="D67" s="17"/>
      <c r="E67" s="68">
        <v>-14</v>
      </c>
      <c r="F67" s="68">
        <v>-8</v>
      </c>
      <c r="G67" s="68">
        <v>0</v>
      </c>
      <c r="H67" s="68">
        <v>4</v>
      </c>
      <c r="I67" s="68">
        <v>12</v>
      </c>
      <c r="J67" s="68">
        <v>22</v>
      </c>
      <c r="K67" s="68">
        <v>32</v>
      </c>
      <c r="M67" s="17">
        <v>3.734</v>
      </c>
      <c r="N67" s="17">
        <v>3.157</v>
      </c>
      <c r="O67" s="17"/>
      <c r="P67" s="69">
        <v>-12</v>
      </c>
      <c r="Q67" s="69">
        <v>-6</v>
      </c>
      <c r="R67" s="69">
        <v>0</v>
      </c>
      <c r="S67" s="69">
        <v>2</v>
      </c>
      <c r="T67" s="69">
        <v>7</v>
      </c>
      <c r="U67" s="69">
        <v>15</v>
      </c>
      <c r="V67" s="69">
        <v>23</v>
      </c>
    </row>
    <row r="68" spans="1:26" x14ac:dyDescent="0.35">
      <c r="A68" s="1">
        <v>44652</v>
      </c>
      <c r="B68" s="17">
        <v>5.2430000000000003</v>
      </c>
      <c r="C68" s="17">
        <v>5.1870000000000003</v>
      </c>
      <c r="D68" s="17"/>
      <c r="E68" s="68">
        <v>-13</v>
      </c>
      <c r="F68" s="68">
        <v>-7</v>
      </c>
      <c r="G68" s="68">
        <v>0</v>
      </c>
      <c r="H68" s="68">
        <v>4</v>
      </c>
      <c r="I68" s="68">
        <v>12</v>
      </c>
      <c r="J68" s="68">
        <v>21</v>
      </c>
      <c r="K68" s="68">
        <v>27</v>
      </c>
      <c r="M68" s="17">
        <v>3.5</v>
      </c>
      <c r="N68" s="17">
        <v>3.47</v>
      </c>
      <c r="O68" s="17"/>
      <c r="P68" s="69">
        <v>-12</v>
      </c>
      <c r="Q68" s="69">
        <v>-7</v>
      </c>
      <c r="R68" s="69">
        <v>0</v>
      </c>
      <c r="S68" s="69">
        <v>2</v>
      </c>
      <c r="T68" s="69">
        <v>7</v>
      </c>
      <c r="U68" s="69">
        <v>15</v>
      </c>
      <c r="V68" s="69">
        <v>21</v>
      </c>
    </row>
    <row r="69" spans="1:26" x14ac:dyDescent="0.35">
      <c r="A69" s="1">
        <v>44682</v>
      </c>
      <c r="B69" s="17">
        <v>4.2690000000000001</v>
      </c>
      <c r="C69" s="17">
        <v>5.0819999999999999</v>
      </c>
      <c r="D69" s="17"/>
      <c r="E69" s="68">
        <v>-14</v>
      </c>
      <c r="F69" s="68">
        <v>-8</v>
      </c>
      <c r="G69" s="68">
        <v>-2</v>
      </c>
      <c r="H69" s="68">
        <v>3</v>
      </c>
      <c r="I69" s="68">
        <v>10</v>
      </c>
      <c r="J69" s="68">
        <v>19</v>
      </c>
      <c r="K69" s="68">
        <v>25</v>
      </c>
      <c r="M69" s="17">
        <v>2.9820000000000002</v>
      </c>
      <c r="N69" s="17">
        <v>3.4049999999999998</v>
      </c>
      <c r="O69" s="17"/>
      <c r="P69" s="69">
        <v>-12</v>
      </c>
      <c r="Q69" s="69">
        <v>-6</v>
      </c>
      <c r="R69" s="69">
        <v>0</v>
      </c>
      <c r="S69" s="69">
        <v>1</v>
      </c>
      <c r="T69" s="69">
        <v>7</v>
      </c>
      <c r="U69" s="69">
        <v>14</v>
      </c>
      <c r="V69" s="69">
        <v>21</v>
      </c>
    </row>
    <row r="70" spans="1:26" x14ac:dyDescent="0.35">
      <c r="A70" s="1">
        <v>44713</v>
      </c>
      <c r="B70" s="17">
        <v>4.6879999999999997</v>
      </c>
      <c r="C70" s="17">
        <v>4.7329999999999997</v>
      </c>
      <c r="D70" s="17"/>
      <c r="E70" s="68">
        <v>-15</v>
      </c>
      <c r="F70" s="68">
        <v>-10</v>
      </c>
      <c r="G70" s="68">
        <v>-2</v>
      </c>
      <c r="H70" s="68">
        <v>4</v>
      </c>
      <c r="I70" s="68">
        <v>12</v>
      </c>
      <c r="J70" s="68">
        <v>21</v>
      </c>
      <c r="K70" s="68">
        <v>28</v>
      </c>
      <c r="M70" s="17">
        <v>2.3879999999999999</v>
      </c>
      <c r="N70" s="17">
        <v>2.9569999999999999</v>
      </c>
      <c r="O70" s="17"/>
      <c r="P70" s="69">
        <v>-16</v>
      </c>
      <c r="Q70" s="69">
        <v>-9</v>
      </c>
      <c r="R70" s="69">
        <v>-1</v>
      </c>
      <c r="S70" s="69">
        <v>2</v>
      </c>
      <c r="T70" s="69">
        <v>7</v>
      </c>
      <c r="U70" s="69">
        <v>14</v>
      </c>
      <c r="V70" s="69">
        <v>21</v>
      </c>
    </row>
    <row r="71" spans="1:26" x14ac:dyDescent="0.35">
      <c r="A71" s="1">
        <v>44743</v>
      </c>
      <c r="B71" s="17">
        <v>4.665</v>
      </c>
      <c r="C71" s="17">
        <v>4.54</v>
      </c>
      <c r="D71" s="17"/>
      <c r="E71" s="68">
        <v>-13</v>
      </c>
      <c r="F71" s="68">
        <v>-9</v>
      </c>
      <c r="G71" s="68">
        <v>0</v>
      </c>
      <c r="H71" s="68">
        <v>4</v>
      </c>
      <c r="I71" s="68">
        <v>10</v>
      </c>
      <c r="J71" s="68">
        <v>19</v>
      </c>
      <c r="K71" s="68">
        <v>26</v>
      </c>
      <c r="M71" s="17">
        <v>1.871</v>
      </c>
      <c r="N71" s="17">
        <v>2.4140000000000001</v>
      </c>
      <c r="O71" s="17"/>
      <c r="P71" s="69">
        <v>-16</v>
      </c>
      <c r="Q71" s="69">
        <v>-8</v>
      </c>
      <c r="R71" s="69">
        <v>-1</v>
      </c>
      <c r="S71" s="69">
        <v>1</v>
      </c>
      <c r="T71" s="69">
        <v>6</v>
      </c>
      <c r="U71" s="69">
        <v>13</v>
      </c>
      <c r="V71" s="69">
        <v>18</v>
      </c>
    </row>
    <row r="72" spans="1:26" x14ac:dyDescent="0.35">
      <c r="A72" s="1">
        <v>44774</v>
      </c>
      <c r="B72" s="17">
        <v>3.5150000000000001</v>
      </c>
      <c r="C72" s="17">
        <v>4.2889999999999997</v>
      </c>
      <c r="D72" s="17"/>
      <c r="E72" s="69">
        <v>-17</v>
      </c>
      <c r="F72" s="68">
        <v>-10</v>
      </c>
      <c r="G72" s="68">
        <v>0</v>
      </c>
      <c r="H72" s="68">
        <v>3</v>
      </c>
      <c r="I72" s="68">
        <v>9</v>
      </c>
      <c r="J72" s="68">
        <v>17</v>
      </c>
      <c r="K72" s="68">
        <v>24</v>
      </c>
      <c r="L72" s="68"/>
      <c r="M72" s="17">
        <v>2.3069999999999999</v>
      </c>
      <c r="N72" s="17">
        <v>2.1890000000000001</v>
      </c>
      <c r="O72" s="17"/>
      <c r="P72" s="69">
        <v>-13</v>
      </c>
      <c r="Q72" s="69">
        <v>-7</v>
      </c>
      <c r="R72" s="69">
        <v>-1</v>
      </c>
      <c r="S72" s="69">
        <v>1</v>
      </c>
      <c r="T72" s="69">
        <v>6</v>
      </c>
      <c r="U72" s="69">
        <v>13</v>
      </c>
      <c r="V72" s="69">
        <v>18</v>
      </c>
      <c r="W72" s="69"/>
      <c r="X72" s="69"/>
    </row>
    <row r="73" spans="1:26" x14ac:dyDescent="0.35">
      <c r="A73" s="1">
        <v>44805</v>
      </c>
      <c r="B73" s="17">
        <v>5.6550000000000002</v>
      </c>
      <c r="C73" s="17">
        <v>4.6109999999999998</v>
      </c>
      <c r="D73" s="17"/>
      <c r="E73" s="69">
        <v>-14</v>
      </c>
      <c r="F73" s="69">
        <v>-7</v>
      </c>
      <c r="G73" s="68">
        <v>0</v>
      </c>
      <c r="H73" s="68">
        <v>4</v>
      </c>
      <c r="I73" s="68">
        <v>11</v>
      </c>
      <c r="J73" s="68">
        <v>22</v>
      </c>
      <c r="K73" s="68">
        <v>35</v>
      </c>
      <c r="L73" s="68"/>
      <c r="M73" s="92">
        <v>2.2679999999999998</v>
      </c>
      <c r="N73" s="17">
        <v>2.149</v>
      </c>
      <c r="O73" s="17"/>
      <c r="P73" s="69">
        <v>-14</v>
      </c>
      <c r="Q73" s="69">
        <v>-9</v>
      </c>
      <c r="R73" s="69">
        <v>-2</v>
      </c>
      <c r="S73" s="69">
        <v>1</v>
      </c>
      <c r="T73" s="69">
        <v>6</v>
      </c>
      <c r="U73" s="69">
        <v>14</v>
      </c>
      <c r="V73" s="69">
        <v>20</v>
      </c>
      <c r="W73" s="69"/>
      <c r="X73" s="69"/>
      <c r="Y73" s="69"/>
      <c r="Z73" s="69"/>
    </row>
    <row r="74" spans="1:26" x14ac:dyDescent="0.35">
      <c r="A74" s="1">
        <v>44835</v>
      </c>
      <c r="B74" s="17">
        <v>3.5110000000000001</v>
      </c>
      <c r="C74" s="17">
        <v>4.2270000000000003</v>
      </c>
      <c r="D74" s="17"/>
      <c r="E74" s="68">
        <v>-15</v>
      </c>
      <c r="F74" s="68">
        <v>-9</v>
      </c>
      <c r="G74" s="68">
        <v>-2</v>
      </c>
      <c r="H74" s="68">
        <v>3</v>
      </c>
      <c r="I74" s="68">
        <v>8</v>
      </c>
      <c r="J74" s="68">
        <v>17</v>
      </c>
      <c r="K74" s="68">
        <v>26</v>
      </c>
      <c r="M74" s="17">
        <v>0.746</v>
      </c>
      <c r="N74" s="17">
        <v>1.774</v>
      </c>
      <c r="O74" s="17"/>
      <c r="P74" s="69">
        <v>-15</v>
      </c>
      <c r="Q74" s="69">
        <v>-10</v>
      </c>
      <c r="R74" s="69">
        <v>-3</v>
      </c>
      <c r="S74" s="69">
        <v>0</v>
      </c>
      <c r="T74" s="69">
        <v>5</v>
      </c>
      <c r="U74" s="69">
        <v>11</v>
      </c>
      <c r="V74" s="69">
        <v>16</v>
      </c>
    </row>
    <row r="75" spans="1:26" x14ac:dyDescent="0.35">
      <c r="A75" s="1">
        <v>44866</v>
      </c>
      <c r="B75" s="17">
        <v>4.6429999999999998</v>
      </c>
      <c r="C75" s="17">
        <v>4.6029999999999998</v>
      </c>
      <c r="D75" s="17"/>
      <c r="E75" s="68">
        <v>-16</v>
      </c>
      <c r="F75" s="68">
        <v>-9</v>
      </c>
      <c r="G75" s="68">
        <v>0</v>
      </c>
      <c r="H75" s="68">
        <v>4</v>
      </c>
      <c r="I75" s="68">
        <v>10</v>
      </c>
      <c r="J75" s="68">
        <v>19</v>
      </c>
      <c r="K75" s="68">
        <v>27</v>
      </c>
      <c r="M75" s="17">
        <v>1.579</v>
      </c>
      <c r="N75" s="17">
        <v>1.5309999999999999</v>
      </c>
      <c r="O75" s="17"/>
      <c r="P75" s="69">
        <v>-17</v>
      </c>
      <c r="Q75" s="69">
        <v>-9</v>
      </c>
      <c r="R75" s="69">
        <v>-2</v>
      </c>
      <c r="S75" s="69">
        <v>1</v>
      </c>
      <c r="T75" s="69">
        <v>6</v>
      </c>
      <c r="U75" s="69">
        <v>12</v>
      </c>
      <c r="V75" s="69">
        <v>17</v>
      </c>
    </row>
    <row r="76" spans="1:26" x14ac:dyDescent="0.35">
      <c r="A76" s="1">
        <v>44896</v>
      </c>
      <c r="B76" s="17">
        <v>6.1180000000000003</v>
      </c>
      <c r="C76" s="17">
        <v>4.7569999999999997</v>
      </c>
      <c r="D76" s="17"/>
      <c r="E76" s="68">
        <v>-13</v>
      </c>
      <c r="F76" s="68">
        <v>-6</v>
      </c>
      <c r="G76" s="68">
        <v>0</v>
      </c>
      <c r="H76" s="68">
        <v>5</v>
      </c>
      <c r="I76" s="68">
        <v>12</v>
      </c>
      <c r="J76" s="68">
        <v>22</v>
      </c>
      <c r="K76" s="68">
        <v>30</v>
      </c>
      <c r="M76" s="17">
        <v>1.85</v>
      </c>
      <c r="N76" s="17">
        <v>1.3919999999999999</v>
      </c>
      <c r="O76" s="17"/>
      <c r="P76" s="69">
        <v>-15</v>
      </c>
      <c r="Q76" s="69">
        <v>-9</v>
      </c>
      <c r="R76" s="69">
        <v>-2</v>
      </c>
      <c r="S76" s="69">
        <v>0</v>
      </c>
      <c r="T76" s="69">
        <v>6</v>
      </c>
      <c r="U76" s="69">
        <v>13</v>
      </c>
      <c r="V76" s="69">
        <v>19</v>
      </c>
    </row>
    <row r="77" spans="1:26" x14ac:dyDescent="0.35">
      <c r="A77" s="1">
        <v>44927</v>
      </c>
      <c r="B77" s="17">
        <v>3.4289999999999998</v>
      </c>
      <c r="C77" s="17">
        <v>4.7300000000000004</v>
      </c>
      <c r="D77" s="17"/>
      <c r="E77" s="69">
        <v>-19</v>
      </c>
      <c r="F77" s="69">
        <v>-10</v>
      </c>
      <c r="G77" s="69">
        <v>-1</v>
      </c>
      <c r="H77" s="69">
        <v>3</v>
      </c>
      <c r="I77" s="69">
        <v>8</v>
      </c>
      <c r="J77" s="69">
        <v>17</v>
      </c>
      <c r="K77" s="69">
        <v>25</v>
      </c>
      <c r="M77" s="17">
        <v>1.2390000000000001</v>
      </c>
      <c r="N77" s="17">
        <v>1.556</v>
      </c>
      <c r="O77" s="17"/>
      <c r="P77" s="69">
        <v>-17</v>
      </c>
      <c r="Q77" s="69">
        <v>-10</v>
      </c>
      <c r="R77" s="69">
        <v>-3</v>
      </c>
      <c r="S77" s="69">
        <v>0</v>
      </c>
      <c r="T77" s="69">
        <v>5</v>
      </c>
      <c r="U77" s="69">
        <v>13</v>
      </c>
      <c r="V77" s="69">
        <v>18</v>
      </c>
    </row>
    <row r="78" spans="1:26" x14ac:dyDescent="0.35">
      <c r="A78" s="1">
        <v>44958</v>
      </c>
      <c r="B78" s="17">
        <v>3.2749999999999999</v>
      </c>
      <c r="C78" s="17">
        <v>4.274</v>
      </c>
      <c r="D78" s="17"/>
      <c r="E78" s="69">
        <v>-20</v>
      </c>
      <c r="F78" s="69">
        <v>-10</v>
      </c>
      <c r="G78" s="69">
        <v>0</v>
      </c>
      <c r="H78" s="69">
        <v>3</v>
      </c>
      <c r="I78" s="69">
        <v>10</v>
      </c>
      <c r="J78" s="69">
        <v>17</v>
      </c>
      <c r="K78" s="69">
        <v>24</v>
      </c>
      <c r="M78" s="17">
        <v>2.702</v>
      </c>
      <c r="N78" s="17">
        <v>1.93</v>
      </c>
      <c r="O78" s="17"/>
      <c r="P78" s="69">
        <v>-12</v>
      </c>
      <c r="Q78" s="69">
        <v>-6</v>
      </c>
      <c r="R78" s="69">
        <v>0</v>
      </c>
      <c r="S78" s="69">
        <v>1</v>
      </c>
      <c r="T78" s="69">
        <v>7</v>
      </c>
      <c r="U78" s="69">
        <v>13</v>
      </c>
      <c r="V78" s="69">
        <v>20</v>
      </c>
    </row>
    <row r="79" spans="1:26" x14ac:dyDescent="0.35">
      <c r="A79" s="1">
        <v>44986</v>
      </c>
      <c r="B79" s="17">
        <v>5.1639999999999997</v>
      </c>
      <c r="C79" s="17">
        <v>3.956</v>
      </c>
      <c r="D79" s="17"/>
      <c r="E79" s="69">
        <v>-16</v>
      </c>
      <c r="F79" s="69">
        <v>-6</v>
      </c>
      <c r="G79" s="69">
        <v>0</v>
      </c>
      <c r="H79" s="69">
        <v>4</v>
      </c>
      <c r="I79" s="69">
        <v>10</v>
      </c>
      <c r="J79" s="69">
        <v>21</v>
      </c>
      <c r="K79" s="69">
        <v>30</v>
      </c>
      <c r="M79" s="17">
        <v>1.7609999999999999</v>
      </c>
      <c r="N79" s="17">
        <v>1.901</v>
      </c>
      <c r="O79" s="17"/>
      <c r="P79" s="69">
        <v>-15</v>
      </c>
      <c r="Q79" s="69">
        <v>-8</v>
      </c>
      <c r="R79" s="69">
        <v>-1</v>
      </c>
      <c r="S79" s="69">
        <v>1</v>
      </c>
      <c r="T79" s="69">
        <v>6</v>
      </c>
      <c r="U79" s="69">
        <v>12</v>
      </c>
      <c r="V79" s="69">
        <v>17</v>
      </c>
    </row>
    <row r="80" spans="1:26" x14ac:dyDescent="0.35">
      <c r="A80" s="1">
        <v>45017</v>
      </c>
      <c r="B80" s="17">
        <v>3.9449999999999998</v>
      </c>
      <c r="C80" s="17">
        <v>4.1280000000000001</v>
      </c>
      <c r="D80" s="17"/>
      <c r="E80" s="69">
        <v>-15</v>
      </c>
      <c r="F80" s="69">
        <v>-10</v>
      </c>
      <c r="G80" s="69">
        <v>-2</v>
      </c>
      <c r="H80" s="69">
        <v>3</v>
      </c>
      <c r="I80" s="69">
        <v>10</v>
      </c>
      <c r="J80" s="69">
        <v>18</v>
      </c>
      <c r="K80" s="69">
        <v>26</v>
      </c>
      <c r="M80" s="17">
        <v>1.9570000000000001</v>
      </c>
      <c r="N80" s="17">
        <v>2.14</v>
      </c>
      <c r="O80" s="17"/>
      <c r="P80" s="69">
        <v>-13</v>
      </c>
      <c r="Q80" s="69">
        <v>-8</v>
      </c>
      <c r="R80" s="69">
        <v>-1</v>
      </c>
      <c r="S80" s="69">
        <v>1</v>
      </c>
      <c r="T80" s="69">
        <v>5</v>
      </c>
      <c r="U80" s="69">
        <v>12</v>
      </c>
      <c r="V80" s="69">
        <v>18</v>
      </c>
    </row>
    <row r="81" spans="1:22" x14ac:dyDescent="0.35">
      <c r="A81" s="1">
        <v>45047</v>
      </c>
      <c r="B81" s="17">
        <v>3.137</v>
      </c>
      <c r="C81" s="17">
        <v>4.0819999999999999</v>
      </c>
      <c r="D81" s="17"/>
      <c r="E81" s="69">
        <v>-20</v>
      </c>
      <c r="F81" s="69">
        <v>-11</v>
      </c>
      <c r="G81" s="69">
        <v>-2</v>
      </c>
      <c r="H81" s="69">
        <v>3</v>
      </c>
      <c r="I81" s="69">
        <v>9</v>
      </c>
      <c r="J81" s="69">
        <v>18</v>
      </c>
      <c r="K81" s="69">
        <v>26</v>
      </c>
      <c r="M81" s="17">
        <v>1.831</v>
      </c>
      <c r="N81" s="17">
        <v>1.85</v>
      </c>
      <c r="O81" s="17"/>
      <c r="P81" s="69">
        <v>-15</v>
      </c>
      <c r="Q81" s="69">
        <v>-8</v>
      </c>
      <c r="R81" s="69">
        <v>-1</v>
      </c>
      <c r="S81" s="69">
        <v>0</v>
      </c>
      <c r="T81" s="69">
        <v>6</v>
      </c>
      <c r="U81" s="69">
        <v>14</v>
      </c>
      <c r="V81" s="69">
        <v>18</v>
      </c>
    </row>
    <row r="82" spans="1:22" x14ac:dyDescent="0.35">
      <c r="A82" s="1">
        <v>45078</v>
      </c>
      <c r="B82" s="17">
        <v>4.1379999999999999</v>
      </c>
      <c r="C82" s="17">
        <v>3.74</v>
      </c>
      <c r="D82" s="17"/>
      <c r="E82" s="69">
        <v>-15</v>
      </c>
      <c r="F82" s="69">
        <v>-8</v>
      </c>
      <c r="G82" s="69">
        <v>0</v>
      </c>
      <c r="H82" s="69">
        <v>3</v>
      </c>
      <c r="I82" s="69">
        <v>9</v>
      </c>
      <c r="J82" s="69">
        <v>17</v>
      </c>
      <c r="K82" s="69">
        <v>24</v>
      </c>
      <c r="M82" s="17">
        <v>1.885</v>
      </c>
      <c r="N82" s="17">
        <v>1.891</v>
      </c>
      <c r="O82" s="17"/>
      <c r="P82" s="69">
        <v>-14</v>
      </c>
      <c r="Q82" s="69">
        <v>-8</v>
      </c>
      <c r="R82" s="69">
        <v>-2</v>
      </c>
      <c r="S82" s="69">
        <v>1</v>
      </c>
      <c r="T82" s="69">
        <v>6</v>
      </c>
      <c r="U82" s="69">
        <v>12</v>
      </c>
      <c r="V82" s="69">
        <v>18</v>
      </c>
    </row>
    <row r="83" spans="1:22" x14ac:dyDescent="0.35">
      <c r="A83" s="1">
        <v>45108</v>
      </c>
      <c r="B83" s="17">
        <v>3.0619999999999998</v>
      </c>
      <c r="C83" s="17">
        <v>3.4449999999999998</v>
      </c>
      <c r="D83" s="17"/>
      <c r="E83" s="69">
        <v>-19</v>
      </c>
      <c r="F83" s="69">
        <v>-12</v>
      </c>
      <c r="G83" s="69">
        <v>-2</v>
      </c>
      <c r="H83" s="69">
        <v>3</v>
      </c>
      <c r="I83" s="69">
        <v>9</v>
      </c>
      <c r="J83" s="69">
        <v>18</v>
      </c>
      <c r="K83" s="69">
        <v>25</v>
      </c>
      <c r="M83" s="17">
        <v>1.1990000000000001</v>
      </c>
      <c r="N83" s="17">
        <v>1.6379999999999999</v>
      </c>
      <c r="O83" s="17"/>
      <c r="P83" s="69">
        <v>-15</v>
      </c>
      <c r="Q83" s="69">
        <v>-9</v>
      </c>
      <c r="R83" s="69">
        <v>-3</v>
      </c>
      <c r="S83" s="69">
        <v>0</v>
      </c>
      <c r="T83" s="69">
        <v>5</v>
      </c>
      <c r="U83" s="69">
        <v>12</v>
      </c>
      <c r="V83" s="69">
        <v>19</v>
      </c>
    </row>
    <row r="84" spans="1:22" x14ac:dyDescent="0.35">
      <c r="A84" s="1">
        <v>45139</v>
      </c>
      <c r="B84" s="17">
        <v>2.5350000000000001</v>
      </c>
      <c r="C84" s="17">
        <v>3.2450000000000001</v>
      </c>
      <c r="D84" s="17"/>
      <c r="E84" s="69">
        <v>-17</v>
      </c>
      <c r="F84" s="69">
        <v>-10</v>
      </c>
      <c r="G84" s="69">
        <v>-2</v>
      </c>
      <c r="H84" s="69">
        <v>2</v>
      </c>
      <c r="I84" s="69">
        <v>8</v>
      </c>
      <c r="J84" s="69">
        <v>15</v>
      </c>
      <c r="K84" s="69">
        <v>22</v>
      </c>
      <c r="M84" s="17">
        <v>0.86099999999999999</v>
      </c>
      <c r="N84" s="17">
        <v>1.3149999999999999</v>
      </c>
      <c r="O84" s="17"/>
      <c r="P84" s="69">
        <v>-15</v>
      </c>
      <c r="Q84" s="69">
        <v>-9</v>
      </c>
      <c r="R84" s="69">
        <v>-2</v>
      </c>
      <c r="S84" s="69">
        <v>0</v>
      </c>
      <c r="T84" s="69">
        <v>4</v>
      </c>
      <c r="U84" s="69">
        <v>10</v>
      </c>
      <c r="V84" s="69">
        <v>15</v>
      </c>
    </row>
    <row r="85" spans="1:22" x14ac:dyDescent="0.35">
      <c r="A85" s="1">
        <v>45170</v>
      </c>
      <c r="B85" s="17">
        <v>3.0110000000000001</v>
      </c>
      <c r="C85" s="17">
        <v>2.8690000000000002</v>
      </c>
      <c r="D85" s="68"/>
      <c r="E85" s="69">
        <v>-16</v>
      </c>
      <c r="F85" s="69">
        <v>-11</v>
      </c>
      <c r="G85" s="69">
        <v>-1</v>
      </c>
      <c r="H85" s="69">
        <v>3</v>
      </c>
      <c r="I85" s="69">
        <v>8</v>
      </c>
      <c r="J85" s="69">
        <v>16</v>
      </c>
      <c r="K85" s="69">
        <v>24</v>
      </c>
      <c r="L85" s="69"/>
      <c r="M85" s="17">
        <v>1.4410000000000001</v>
      </c>
      <c r="N85" s="17">
        <v>1.167</v>
      </c>
      <c r="O85" s="69"/>
      <c r="P85" s="69">
        <v>-16</v>
      </c>
      <c r="Q85" s="69">
        <v>-9</v>
      </c>
      <c r="R85" s="69">
        <v>-2</v>
      </c>
      <c r="S85" s="69">
        <v>0</v>
      </c>
      <c r="T85" s="69">
        <v>5</v>
      </c>
      <c r="U85" s="69">
        <v>12</v>
      </c>
      <c r="V85" s="69">
        <v>18</v>
      </c>
    </row>
    <row r="86" spans="1:22" x14ac:dyDescent="0.35">
      <c r="A86" s="1">
        <v>45200</v>
      </c>
      <c r="B86" s="17">
        <v>2.9950000000000001</v>
      </c>
      <c r="C86" s="17">
        <v>2.847</v>
      </c>
      <c r="D86" s="68"/>
      <c r="E86" s="69">
        <v>-17</v>
      </c>
      <c r="F86" s="69">
        <v>-11</v>
      </c>
      <c r="G86" s="69">
        <v>-2</v>
      </c>
      <c r="H86" s="69">
        <v>3</v>
      </c>
      <c r="I86" s="69">
        <v>9</v>
      </c>
      <c r="J86" s="69">
        <v>16</v>
      </c>
      <c r="K86" s="69">
        <v>24</v>
      </c>
      <c r="L86" s="69"/>
      <c r="M86" s="17">
        <v>1.395</v>
      </c>
      <c r="N86" s="17">
        <v>1.232</v>
      </c>
      <c r="O86" s="69"/>
      <c r="P86" s="69">
        <v>-16</v>
      </c>
      <c r="Q86" s="69">
        <v>-9</v>
      </c>
      <c r="R86" s="69">
        <v>-2</v>
      </c>
      <c r="S86" s="69">
        <v>0</v>
      </c>
      <c r="T86" s="69">
        <v>5</v>
      </c>
      <c r="U86" s="69">
        <v>12</v>
      </c>
      <c r="V86" s="69">
        <v>18</v>
      </c>
    </row>
    <row r="87" spans="1:22" x14ac:dyDescent="0.35">
      <c r="A87" s="1">
        <v>45231</v>
      </c>
      <c r="B87" s="17">
        <v>2.6920000000000002</v>
      </c>
      <c r="C87" s="17">
        <v>2.899</v>
      </c>
      <c r="D87" s="68"/>
      <c r="E87" s="69">
        <v>-15</v>
      </c>
      <c r="F87" s="69">
        <v>-11</v>
      </c>
      <c r="G87" s="69">
        <v>-2</v>
      </c>
      <c r="H87" s="69">
        <v>2</v>
      </c>
      <c r="I87" s="69">
        <v>7</v>
      </c>
      <c r="J87" s="69">
        <v>18</v>
      </c>
      <c r="K87" s="69">
        <v>22</v>
      </c>
      <c r="L87" s="69"/>
      <c r="M87" s="17">
        <v>1.4950000000000001</v>
      </c>
      <c r="N87" s="17">
        <v>1.4430000000000001</v>
      </c>
      <c r="O87" s="69"/>
      <c r="P87" s="69">
        <v>-13</v>
      </c>
      <c r="Q87" s="69">
        <v>-8</v>
      </c>
      <c r="R87" s="69">
        <v>-2</v>
      </c>
      <c r="S87" s="69">
        <v>0</v>
      </c>
      <c r="T87" s="69">
        <v>5</v>
      </c>
      <c r="U87" s="69">
        <v>11</v>
      </c>
      <c r="V87" s="69">
        <v>17</v>
      </c>
    </row>
    <row r="88" spans="1:22" x14ac:dyDescent="0.35">
      <c r="A88" s="1">
        <v>45261</v>
      </c>
      <c r="B88" s="17">
        <v>2.7029999999999998</v>
      </c>
      <c r="C88" s="17">
        <v>2.7970000000000002</v>
      </c>
      <c r="D88" s="68"/>
      <c r="E88" s="69">
        <v>-19</v>
      </c>
      <c r="F88" s="69">
        <v>-11</v>
      </c>
      <c r="G88" s="69">
        <v>-3</v>
      </c>
      <c r="H88" s="69">
        <v>3</v>
      </c>
      <c r="I88" s="69">
        <v>9</v>
      </c>
      <c r="J88" s="69">
        <v>17</v>
      </c>
      <c r="K88" s="69">
        <v>23</v>
      </c>
      <c r="L88" s="69"/>
      <c r="M88" s="17">
        <v>1.6779999999999999</v>
      </c>
      <c r="N88" s="17">
        <v>1.522</v>
      </c>
      <c r="O88" s="69"/>
      <c r="P88" s="69">
        <v>-15</v>
      </c>
      <c r="Q88" s="69">
        <v>-9</v>
      </c>
      <c r="R88" s="69">
        <v>-2</v>
      </c>
      <c r="S88" s="69">
        <v>0</v>
      </c>
      <c r="T88" s="69">
        <v>5</v>
      </c>
      <c r="U88" s="69">
        <v>13</v>
      </c>
      <c r="V88" s="69">
        <v>21</v>
      </c>
    </row>
    <row r="89" spans="1:22" x14ac:dyDescent="0.35">
      <c r="A89" s="1">
        <v>45292</v>
      </c>
      <c r="B89" s="17">
        <v>1.923</v>
      </c>
      <c r="C89" s="17">
        <v>2.4390000000000001</v>
      </c>
      <c r="D89" s="68"/>
      <c r="E89" s="69">
        <v>-16</v>
      </c>
      <c r="F89" s="69">
        <v>-10</v>
      </c>
      <c r="G89" s="69">
        <v>-3</v>
      </c>
      <c r="H89" s="69">
        <v>1</v>
      </c>
      <c r="I89" s="69">
        <v>7</v>
      </c>
      <c r="J89" s="69">
        <v>14</v>
      </c>
      <c r="K89" s="69">
        <v>21</v>
      </c>
      <c r="L89" s="69"/>
      <c r="M89" s="17">
        <v>1.7909999999999999</v>
      </c>
      <c r="N89" s="17">
        <v>1.6539999999999999</v>
      </c>
      <c r="O89" s="69"/>
      <c r="P89" s="69">
        <v>-12</v>
      </c>
      <c r="Q89" s="69">
        <v>-8</v>
      </c>
      <c r="R89" s="69">
        <v>-2</v>
      </c>
      <c r="S89" s="69">
        <v>1</v>
      </c>
      <c r="T89" s="69">
        <v>5</v>
      </c>
      <c r="U89" s="69">
        <v>12</v>
      </c>
      <c r="V89" s="69">
        <v>17</v>
      </c>
    </row>
    <row r="90" spans="1:22" x14ac:dyDescent="0.35">
      <c r="A90" s="1"/>
    </row>
    <row r="91" spans="1:22" x14ac:dyDescent="0.35">
      <c r="A91" s="1"/>
    </row>
    <row r="92" spans="1:22" x14ac:dyDescent="0.35">
      <c r="A92" t="s">
        <v>7</v>
      </c>
    </row>
    <row r="93" spans="1:22" ht="6" customHeight="1" x14ac:dyDescent="0.35"/>
    <row r="94" spans="1:22" x14ac:dyDescent="0.35">
      <c r="A94" s="3" t="s">
        <v>5</v>
      </c>
    </row>
    <row r="95" spans="1:22" ht="6" customHeight="1" x14ac:dyDescent="0.35"/>
    <row r="96" spans="1:22" x14ac:dyDescent="0.35">
      <c r="A96" t="s">
        <v>108</v>
      </c>
    </row>
    <row r="97" spans="1:11" ht="6" customHeight="1" x14ac:dyDescent="0.35"/>
    <row r="98" spans="1:11" x14ac:dyDescent="0.35">
      <c r="A98" t="s">
        <v>107</v>
      </c>
    </row>
    <row r="99" spans="1:11" ht="6" customHeight="1" x14ac:dyDescent="0.35"/>
    <row r="100" spans="1:11" x14ac:dyDescent="0.35">
      <c r="A100" s="70" t="s">
        <v>106</v>
      </c>
    </row>
    <row r="102" spans="1:11" x14ac:dyDescent="0.35">
      <c r="A102" s="4" t="s">
        <v>133</v>
      </c>
      <c r="E102" s="68"/>
      <c r="F102" s="68"/>
      <c r="G102" s="68"/>
      <c r="H102" s="68"/>
      <c r="I102" s="68"/>
      <c r="J102" s="68"/>
      <c r="K102" s="68"/>
    </row>
    <row r="103" spans="1:11" x14ac:dyDescent="0.35">
      <c r="E103" s="68"/>
      <c r="F103" s="68"/>
      <c r="G103" s="68"/>
      <c r="H103" s="68"/>
      <c r="I103" s="68"/>
      <c r="J103" s="68"/>
      <c r="K103" s="68"/>
    </row>
    <row r="104" spans="1:11" x14ac:dyDescent="0.35">
      <c r="E104" s="68"/>
      <c r="F104" s="68"/>
      <c r="G104" s="68"/>
      <c r="H104" s="68"/>
      <c r="I104" s="68"/>
      <c r="J104" s="68"/>
      <c r="K104" s="68"/>
    </row>
    <row r="105" spans="1:11" x14ac:dyDescent="0.35">
      <c r="B105"/>
      <c r="C105"/>
      <c r="D105"/>
      <c r="E105"/>
    </row>
    <row r="106" spans="1:11" x14ac:dyDescent="0.35">
      <c r="B106"/>
      <c r="C106"/>
      <c r="D106"/>
      <c r="E106"/>
    </row>
    <row r="107" spans="1:11" x14ac:dyDescent="0.35">
      <c r="B107"/>
      <c r="C107"/>
      <c r="D107"/>
      <c r="E107"/>
    </row>
    <row r="108" spans="1:11" x14ac:dyDescent="0.35">
      <c r="B108"/>
      <c r="C108"/>
      <c r="D108"/>
      <c r="E108"/>
    </row>
    <row r="109" spans="1:11" x14ac:dyDescent="0.35">
      <c r="B109"/>
      <c r="C109"/>
      <c r="D109"/>
      <c r="E109"/>
    </row>
    <row r="110" spans="1:11" x14ac:dyDescent="0.35">
      <c r="B110"/>
      <c r="C110"/>
      <c r="D110"/>
      <c r="E110"/>
    </row>
    <row r="111" spans="1:11" x14ac:dyDescent="0.35">
      <c r="B111"/>
      <c r="C111"/>
      <c r="D111"/>
      <c r="E111"/>
    </row>
    <row r="112" spans="1:11" x14ac:dyDescent="0.35">
      <c r="B112"/>
      <c r="C112"/>
      <c r="D112"/>
      <c r="E112"/>
    </row>
    <row r="113" customFormat="1" x14ac:dyDescent="0.35"/>
    <row r="114" customFormat="1" x14ac:dyDescent="0.35"/>
    <row r="115" customFormat="1" x14ac:dyDescent="0.35"/>
    <row r="116" customFormat="1" x14ac:dyDescent="0.35"/>
    <row r="117" customFormat="1" x14ac:dyDescent="0.35"/>
  </sheetData>
  <mergeCells count="4">
    <mergeCell ref="M3:N3"/>
    <mergeCell ref="P3:V3"/>
    <mergeCell ref="B3:C3"/>
    <mergeCell ref="E3:K3"/>
  </mergeCells>
  <hyperlinks>
    <hyperlink ref="A102" location="Contents!A1" display="Return to Contents" xr:uid="{00000000-0004-0000-0400-000000000000}"/>
  </hyperlink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F8CBAD"/>
  </sheetPr>
  <dimension ref="A1:Z117"/>
  <sheetViews>
    <sheetView zoomScale="96" zoomScaleNormal="100" workbookViewId="0">
      <pane xSplit="1" ySplit="4" topLeftCell="Q62" activePane="bottomRight" state="frozen"/>
      <selection pane="topRight" activeCell="B1" sqref="B1"/>
      <selection pane="bottomLeft" activeCell="A5" sqref="A5"/>
      <selection pane="bottomRight" activeCell="V89" sqref="V89"/>
    </sheetView>
  </sheetViews>
  <sheetFormatPr defaultRowHeight="14.5" x14ac:dyDescent="0.35"/>
  <cols>
    <col min="1" max="1" width="27" style="14" customWidth="1"/>
    <col min="2" max="3" width="18.81640625" style="37" customWidth="1"/>
    <col min="4" max="4" width="4.81640625" style="37" customWidth="1"/>
    <col min="5" max="5" width="14.81640625" style="37" customWidth="1"/>
    <col min="6" max="12" width="14.81640625" style="14" customWidth="1"/>
    <col min="13" max="14" width="18.81640625" style="14" customWidth="1"/>
    <col min="15" max="15" width="4.81640625" style="14" customWidth="1"/>
    <col min="16" max="22" width="14.81640625" style="14" customWidth="1"/>
    <col min="23" max="23" width="9.1796875" style="14"/>
  </cols>
  <sheetData>
    <row r="1" spans="1:22" x14ac:dyDescent="0.35">
      <c r="A1" s="11"/>
      <c r="B1" s="3" t="s">
        <v>161</v>
      </c>
      <c r="C1" s="99"/>
      <c r="M1" s="3" t="s">
        <v>170</v>
      </c>
    </row>
    <row r="3" spans="1:22" x14ac:dyDescent="0.35">
      <c r="A3" s="3"/>
      <c r="B3" s="137" t="s">
        <v>162</v>
      </c>
      <c r="C3" s="139"/>
      <c r="D3" s="81"/>
      <c r="E3" s="137" t="s">
        <v>163</v>
      </c>
      <c r="F3" s="139"/>
      <c r="G3" s="139"/>
      <c r="H3" s="139"/>
      <c r="I3" s="139"/>
      <c r="J3" s="139"/>
      <c r="K3" s="139"/>
      <c r="M3" s="137" t="s">
        <v>164</v>
      </c>
      <c r="N3" s="139"/>
      <c r="O3" s="100"/>
      <c r="P3" s="137" t="s">
        <v>171</v>
      </c>
      <c r="Q3" s="137"/>
      <c r="R3" s="137"/>
      <c r="S3" s="137"/>
      <c r="T3" s="137"/>
      <c r="U3" s="137"/>
      <c r="V3" s="137"/>
    </row>
    <row r="4" spans="1:22" x14ac:dyDescent="0.35">
      <c r="A4" s="3" t="s">
        <v>172</v>
      </c>
      <c r="B4" s="37" t="s">
        <v>110</v>
      </c>
      <c r="C4" s="37" t="s">
        <v>109</v>
      </c>
      <c r="D4" s="82"/>
      <c r="E4" s="99" t="s">
        <v>103</v>
      </c>
      <c r="F4" s="99" t="s">
        <v>102</v>
      </c>
      <c r="G4" s="99" t="s">
        <v>101</v>
      </c>
      <c r="H4" s="99" t="s">
        <v>100</v>
      </c>
      <c r="I4" s="99" t="s">
        <v>99</v>
      </c>
      <c r="J4" s="99" t="s">
        <v>98</v>
      </c>
      <c r="K4" s="99" t="s">
        <v>97</v>
      </c>
      <c r="M4" s="37" t="s">
        <v>110</v>
      </c>
      <c r="N4" s="37" t="s">
        <v>109</v>
      </c>
      <c r="O4" s="37"/>
      <c r="P4" s="99" t="s">
        <v>103</v>
      </c>
      <c r="Q4" s="99" t="s">
        <v>102</v>
      </c>
      <c r="R4" s="99" t="s">
        <v>101</v>
      </c>
      <c r="S4" s="99" t="s">
        <v>100</v>
      </c>
      <c r="T4" s="99" t="s">
        <v>99</v>
      </c>
      <c r="U4" s="99" t="s">
        <v>98</v>
      </c>
      <c r="V4" s="99" t="s">
        <v>97</v>
      </c>
    </row>
    <row r="5" spans="1:22" x14ac:dyDescent="0.35">
      <c r="A5" s="101">
        <v>42736</v>
      </c>
      <c r="B5" s="27">
        <v>3.4860000000000002</v>
      </c>
      <c r="C5" s="27">
        <v>2.6459999999999999</v>
      </c>
      <c r="D5" s="102"/>
      <c r="E5" s="103">
        <v>0</v>
      </c>
      <c r="F5" s="103">
        <v>0</v>
      </c>
      <c r="G5" s="103">
        <v>0</v>
      </c>
      <c r="H5" s="103">
        <v>2</v>
      </c>
      <c r="I5" s="103">
        <v>5</v>
      </c>
      <c r="J5" s="103">
        <v>12</v>
      </c>
      <c r="K5" s="103">
        <v>14</v>
      </c>
      <c r="M5" s="27">
        <v>3.3340000000000001</v>
      </c>
      <c r="N5" s="27">
        <v>2.968</v>
      </c>
      <c r="O5" s="27"/>
      <c r="P5" s="104">
        <v>-1</v>
      </c>
      <c r="Q5" s="104">
        <v>0</v>
      </c>
      <c r="R5" s="104">
        <v>1</v>
      </c>
      <c r="S5" s="104">
        <v>3</v>
      </c>
      <c r="T5" s="104">
        <v>5</v>
      </c>
      <c r="U5" s="104">
        <v>10</v>
      </c>
      <c r="V5" s="104">
        <v>10</v>
      </c>
    </row>
    <row r="6" spans="1:22" x14ac:dyDescent="0.35">
      <c r="A6" s="101">
        <v>42767</v>
      </c>
      <c r="B6" s="27">
        <v>2.0369999999999999</v>
      </c>
      <c r="C6" s="27">
        <v>2.6349999999999998</v>
      </c>
      <c r="D6" s="27"/>
      <c r="E6" s="103">
        <v>0</v>
      </c>
      <c r="F6" s="103">
        <v>0</v>
      </c>
      <c r="G6" s="103">
        <v>0</v>
      </c>
      <c r="H6" s="103">
        <v>2</v>
      </c>
      <c r="I6" s="103">
        <v>3</v>
      </c>
      <c r="J6" s="103">
        <v>5</v>
      </c>
      <c r="K6" s="103">
        <v>11</v>
      </c>
      <c r="M6" s="27">
        <v>2.7629999999999999</v>
      </c>
      <c r="N6" s="27">
        <v>2.8420000000000001</v>
      </c>
      <c r="O6" s="27"/>
      <c r="P6" s="104">
        <v>0</v>
      </c>
      <c r="Q6" s="104">
        <v>0</v>
      </c>
      <c r="R6" s="104">
        <v>1</v>
      </c>
      <c r="S6" s="104">
        <v>2</v>
      </c>
      <c r="T6" s="104">
        <v>4</v>
      </c>
      <c r="U6" s="104">
        <v>6</v>
      </c>
      <c r="V6" s="104">
        <v>10</v>
      </c>
    </row>
    <row r="7" spans="1:22" x14ac:dyDescent="0.35">
      <c r="A7" s="101">
        <v>42795</v>
      </c>
      <c r="B7" s="27">
        <v>2.008</v>
      </c>
      <c r="C7" s="27">
        <v>2.5099999999999998</v>
      </c>
      <c r="D7" s="27"/>
      <c r="E7" s="103">
        <v>-6</v>
      </c>
      <c r="F7" s="103">
        <v>0</v>
      </c>
      <c r="G7" s="103">
        <v>0</v>
      </c>
      <c r="H7" s="103">
        <v>2</v>
      </c>
      <c r="I7" s="103">
        <v>3</v>
      </c>
      <c r="J7" s="103">
        <v>7</v>
      </c>
      <c r="K7" s="103">
        <v>11</v>
      </c>
      <c r="M7" s="27">
        <v>2.282</v>
      </c>
      <c r="N7" s="27">
        <v>2.7930000000000001</v>
      </c>
      <c r="O7" s="27"/>
      <c r="P7" s="104">
        <v>-2</v>
      </c>
      <c r="Q7" s="104">
        <v>0</v>
      </c>
      <c r="R7" s="104">
        <v>0</v>
      </c>
      <c r="S7" s="104">
        <v>2</v>
      </c>
      <c r="T7" s="104">
        <v>4</v>
      </c>
      <c r="U7" s="104">
        <v>6</v>
      </c>
      <c r="V7" s="104">
        <v>8</v>
      </c>
    </row>
    <row r="8" spans="1:22" x14ac:dyDescent="0.35">
      <c r="A8" s="101">
        <v>42826</v>
      </c>
      <c r="B8" s="27">
        <v>4.2430000000000003</v>
      </c>
      <c r="C8" s="27">
        <v>2.762</v>
      </c>
      <c r="D8" s="27"/>
      <c r="E8" s="103">
        <v>0</v>
      </c>
      <c r="F8" s="103">
        <v>0</v>
      </c>
      <c r="G8" s="103">
        <v>0</v>
      </c>
      <c r="H8" s="103">
        <v>3</v>
      </c>
      <c r="I8" s="103">
        <v>6</v>
      </c>
      <c r="J8" s="103">
        <v>10</v>
      </c>
      <c r="K8" s="103">
        <v>20</v>
      </c>
      <c r="M8" s="27">
        <v>3.29</v>
      </c>
      <c r="N8" s="27">
        <v>2.778</v>
      </c>
      <c r="O8" s="27"/>
      <c r="P8" s="104">
        <v>-1</v>
      </c>
      <c r="Q8" s="104">
        <v>0</v>
      </c>
      <c r="R8" s="104">
        <v>1</v>
      </c>
      <c r="S8" s="104">
        <v>3</v>
      </c>
      <c r="T8" s="104">
        <v>5</v>
      </c>
      <c r="U8" s="104">
        <v>9</v>
      </c>
      <c r="V8" s="104">
        <v>10</v>
      </c>
    </row>
    <row r="9" spans="1:22" x14ac:dyDescent="0.35">
      <c r="A9" s="101">
        <v>42856</v>
      </c>
      <c r="B9" s="27">
        <v>2.4</v>
      </c>
      <c r="C9" s="27">
        <v>2.8839999999999999</v>
      </c>
      <c r="D9" s="27"/>
      <c r="E9" s="103">
        <v>0</v>
      </c>
      <c r="F9" s="103">
        <v>0</v>
      </c>
      <c r="G9" s="103">
        <v>0</v>
      </c>
      <c r="H9" s="103">
        <v>2</v>
      </c>
      <c r="I9" s="103">
        <v>3</v>
      </c>
      <c r="J9" s="103">
        <v>7</v>
      </c>
      <c r="K9" s="103">
        <v>9</v>
      </c>
      <c r="M9" s="27">
        <v>2.4329999999999998</v>
      </c>
      <c r="N9" s="27">
        <v>2.6680000000000001</v>
      </c>
      <c r="O9" s="27"/>
      <c r="P9" s="104">
        <v>-1</v>
      </c>
      <c r="Q9" s="104">
        <v>0</v>
      </c>
      <c r="R9" s="104">
        <v>1</v>
      </c>
      <c r="S9" s="104">
        <v>2</v>
      </c>
      <c r="T9" s="104">
        <v>3</v>
      </c>
      <c r="U9" s="104">
        <v>5</v>
      </c>
      <c r="V9" s="104">
        <v>8</v>
      </c>
    </row>
    <row r="10" spans="1:22" x14ac:dyDescent="0.35">
      <c r="A10" s="101">
        <v>42887</v>
      </c>
      <c r="B10" s="27">
        <v>2.66</v>
      </c>
      <c r="C10" s="27">
        <v>3.101</v>
      </c>
      <c r="D10" s="27"/>
      <c r="E10" s="103">
        <v>-1</v>
      </c>
      <c r="F10" s="103">
        <v>0</v>
      </c>
      <c r="G10" s="103">
        <v>0</v>
      </c>
      <c r="H10" s="103">
        <v>2</v>
      </c>
      <c r="I10" s="103">
        <v>4</v>
      </c>
      <c r="J10" s="103">
        <v>7</v>
      </c>
      <c r="K10" s="103">
        <v>11</v>
      </c>
      <c r="M10" s="27">
        <v>2.0739999999999998</v>
      </c>
      <c r="N10" s="27">
        <v>2.5990000000000002</v>
      </c>
      <c r="O10" s="27"/>
      <c r="P10" s="104">
        <v>-2</v>
      </c>
      <c r="Q10" s="104">
        <v>0</v>
      </c>
      <c r="R10" s="104">
        <v>0</v>
      </c>
      <c r="S10" s="104">
        <v>2</v>
      </c>
      <c r="T10" s="104">
        <v>3</v>
      </c>
      <c r="U10" s="104">
        <v>5</v>
      </c>
      <c r="V10" s="104">
        <v>8</v>
      </c>
    </row>
    <row r="11" spans="1:22" x14ac:dyDescent="0.35">
      <c r="A11" s="101">
        <v>42917</v>
      </c>
      <c r="B11" s="27">
        <v>3.6829999999999998</v>
      </c>
      <c r="C11" s="27">
        <v>2.9140000000000001</v>
      </c>
      <c r="D11" s="27"/>
      <c r="E11" s="103">
        <v>-2</v>
      </c>
      <c r="F11" s="103">
        <v>0</v>
      </c>
      <c r="G11" s="103">
        <v>0</v>
      </c>
      <c r="H11" s="103">
        <v>3</v>
      </c>
      <c r="I11" s="103">
        <v>5</v>
      </c>
      <c r="J11" s="103">
        <v>10</v>
      </c>
      <c r="K11" s="103">
        <v>14</v>
      </c>
      <c r="M11" s="27">
        <v>2.831</v>
      </c>
      <c r="N11" s="27">
        <v>2.4460000000000002</v>
      </c>
      <c r="O11" s="27"/>
      <c r="P11" s="104">
        <v>-1</v>
      </c>
      <c r="Q11" s="104">
        <v>0</v>
      </c>
      <c r="R11" s="104">
        <v>1</v>
      </c>
      <c r="S11" s="104">
        <v>3</v>
      </c>
      <c r="T11" s="104">
        <v>4</v>
      </c>
      <c r="U11" s="104">
        <v>7</v>
      </c>
      <c r="V11" s="104">
        <v>10</v>
      </c>
    </row>
    <row r="12" spans="1:22" x14ac:dyDescent="0.35">
      <c r="A12" s="101">
        <v>42948</v>
      </c>
      <c r="B12" s="27">
        <v>3.0710000000000002</v>
      </c>
      <c r="C12" s="27">
        <v>3.1379999999999999</v>
      </c>
      <c r="D12" s="27"/>
      <c r="E12" s="103">
        <v>-1</v>
      </c>
      <c r="F12" s="103">
        <v>0</v>
      </c>
      <c r="G12" s="103">
        <v>0</v>
      </c>
      <c r="H12" s="103">
        <v>2</v>
      </c>
      <c r="I12" s="103">
        <v>5</v>
      </c>
      <c r="J12" s="103">
        <v>7</v>
      </c>
      <c r="K12" s="103">
        <v>11</v>
      </c>
      <c r="M12" s="27">
        <v>2.4550000000000001</v>
      </c>
      <c r="N12" s="27">
        <v>2.4540000000000002</v>
      </c>
      <c r="O12" s="27"/>
      <c r="P12" s="104">
        <v>-2</v>
      </c>
      <c r="Q12" s="104">
        <v>0</v>
      </c>
      <c r="R12" s="104">
        <v>0</v>
      </c>
      <c r="S12" s="104">
        <v>2</v>
      </c>
      <c r="T12" s="104">
        <v>4</v>
      </c>
      <c r="U12" s="104">
        <v>6</v>
      </c>
      <c r="V12" s="104">
        <v>8</v>
      </c>
    </row>
    <row r="13" spans="1:22" x14ac:dyDescent="0.35">
      <c r="A13" s="101">
        <v>42979</v>
      </c>
      <c r="B13" s="27">
        <v>2.5249999999999999</v>
      </c>
      <c r="C13" s="27">
        <v>3.093</v>
      </c>
      <c r="D13" s="27"/>
      <c r="E13" s="103">
        <v>-3</v>
      </c>
      <c r="F13" s="103">
        <v>0</v>
      </c>
      <c r="G13" s="103">
        <v>0</v>
      </c>
      <c r="H13" s="103">
        <v>2</v>
      </c>
      <c r="I13" s="103">
        <v>5</v>
      </c>
      <c r="J13" s="103">
        <v>8</v>
      </c>
      <c r="K13" s="103">
        <v>10</v>
      </c>
      <c r="M13" s="27">
        <v>2.3940000000000001</v>
      </c>
      <c r="N13" s="27">
        <v>2.56</v>
      </c>
      <c r="O13" s="27"/>
      <c r="P13" s="104">
        <v>-2</v>
      </c>
      <c r="Q13" s="104">
        <v>0</v>
      </c>
      <c r="R13" s="104">
        <v>0</v>
      </c>
      <c r="S13" s="104">
        <v>2</v>
      </c>
      <c r="T13" s="104">
        <v>3</v>
      </c>
      <c r="U13" s="104">
        <v>5</v>
      </c>
      <c r="V13" s="104">
        <v>10</v>
      </c>
    </row>
    <row r="14" spans="1:22" x14ac:dyDescent="0.35">
      <c r="A14" s="101">
        <v>43009</v>
      </c>
      <c r="B14" s="27">
        <v>2.8530000000000002</v>
      </c>
      <c r="C14" s="27">
        <v>2.8159999999999998</v>
      </c>
      <c r="D14" s="27"/>
      <c r="E14" s="103">
        <v>-2</v>
      </c>
      <c r="F14" s="103">
        <v>0</v>
      </c>
      <c r="G14" s="103">
        <v>0</v>
      </c>
      <c r="H14" s="103">
        <v>3</v>
      </c>
      <c r="I14" s="103">
        <v>5</v>
      </c>
      <c r="J14" s="103">
        <v>7</v>
      </c>
      <c r="K14" s="103">
        <v>10</v>
      </c>
      <c r="M14" s="27">
        <v>2.581</v>
      </c>
      <c r="N14" s="27">
        <v>2.4769999999999999</v>
      </c>
      <c r="O14" s="27"/>
      <c r="P14" s="104">
        <v>-1</v>
      </c>
      <c r="Q14" s="104">
        <v>0</v>
      </c>
      <c r="R14" s="104">
        <v>1</v>
      </c>
      <c r="S14" s="104">
        <v>3</v>
      </c>
      <c r="T14" s="104">
        <v>4</v>
      </c>
      <c r="U14" s="104">
        <v>6</v>
      </c>
      <c r="V14" s="104">
        <v>7</v>
      </c>
    </row>
    <row r="15" spans="1:22" x14ac:dyDescent="0.35">
      <c r="A15" s="101">
        <v>43040</v>
      </c>
      <c r="B15" s="27">
        <v>2.8380000000000001</v>
      </c>
      <c r="C15" s="27">
        <v>2.7389999999999999</v>
      </c>
      <c r="D15" s="27"/>
      <c r="E15" s="103">
        <v>-2</v>
      </c>
      <c r="F15" s="103">
        <v>0</v>
      </c>
      <c r="G15" s="103">
        <v>0</v>
      </c>
      <c r="H15" s="103">
        <v>2</v>
      </c>
      <c r="I15" s="103">
        <v>4</v>
      </c>
      <c r="J15" s="103">
        <v>9</v>
      </c>
      <c r="K15" s="103">
        <v>11</v>
      </c>
      <c r="M15" s="27">
        <v>2.4089999999999998</v>
      </c>
      <c r="N15" s="27">
        <v>2.4609999999999999</v>
      </c>
      <c r="O15" s="27"/>
      <c r="P15" s="104">
        <v>-1</v>
      </c>
      <c r="Q15" s="104">
        <v>0</v>
      </c>
      <c r="R15" s="104">
        <v>1</v>
      </c>
      <c r="S15" s="104">
        <v>2</v>
      </c>
      <c r="T15" s="104">
        <v>4</v>
      </c>
      <c r="U15" s="104">
        <v>6</v>
      </c>
      <c r="V15" s="104">
        <v>8</v>
      </c>
    </row>
    <row r="16" spans="1:22" x14ac:dyDescent="0.35">
      <c r="A16" s="101">
        <v>43070</v>
      </c>
      <c r="B16" s="27">
        <v>2.944</v>
      </c>
      <c r="C16" s="27">
        <v>2.8780000000000001</v>
      </c>
      <c r="D16" s="27"/>
      <c r="E16" s="103">
        <v>-1</v>
      </c>
      <c r="F16" s="103">
        <v>0</v>
      </c>
      <c r="G16" s="103">
        <v>1</v>
      </c>
      <c r="H16" s="103">
        <v>3</v>
      </c>
      <c r="I16" s="103">
        <v>4</v>
      </c>
      <c r="J16" s="103">
        <v>9</v>
      </c>
      <c r="K16" s="103">
        <v>11</v>
      </c>
      <c r="M16" s="27">
        <v>2.4449999999999998</v>
      </c>
      <c r="N16" s="27">
        <v>2.4780000000000002</v>
      </c>
      <c r="P16" s="103">
        <v>-2</v>
      </c>
      <c r="Q16" s="103">
        <v>0</v>
      </c>
      <c r="R16" s="103">
        <v>1</v>
      </c>
      <c r="S16" s="103">
        <v>2</v>
      </c>
      <c r="T16" s="103">
        <v>4</v>
      </c>
      <c r="U16" s="103">
        <v>6</v>
      </c>
      <c r="V16" s="103">
        <v>8</v>
      </c>
    </row>
    <row r="17" spans="1:22" x14ac:dyDescent="0.35">
      <c r="A17" s="101">
        <v>43101</v>
      </c>
      <c r="B17" s="27">
        <v>3.05</v>
      </c>
      <c r="C17" s="27">
        <v>2.944</v>
      </c>
      <c r="D17" s="27"/>
      <c r="E17" s="103">
        <v>0</v>
      </c>
      <c r="F17" s="103">
        <v>0</v>
      </c>
      <c r="G17" s="103">
        <v>1</v>
      </c>
      <c r="H17" s="103">
        <v>3</v>
      </c>
      <c r="I17" s="103">
        <v>4</v>
      </c>
      <c r="J17" s="103">
        <v>9</v>
      </c>
      <c r="K17" s="103">
        <v>10</v>
      </c>
      <c r="M17" s="27">
        <v>2.4809999999999999</v>
      </c>
      <c r="N17" s="27">
        <v>2.4449999999999998</v>
      </c>
      <c r="O17" s="27"/>
      <c r="P17" s="104">
        <v>-3</v>
      </c>
      <c r="Q17" s="104">
        <v>0</v>
      </c>
      <c r="R17" s="104">
        <v>1</v>
      </c>
      <c r="S17" s="104">
        <v>2</v>
      </c>
      <c r="T17" s="104">
        <v>4</v>
      </c>
      <c r="U17" s="104">
        <v>6</v>
      </c>
      <c r="V17" s="104">
        <v>8</v>
      </c>
    </row>
    <row r="18" spans="1:22" x14ac:dyDescent="0.35">
      <c r="A18" s="101">
        <v>43132</v>
      </c>
      <c r="B18" s="27">
        <v>2.93</v>
      </c>
      <c r="C18" s="27">
        <v>2.9750000000000001</v>
      </c>
      <c r="D18" s="27"/>
      <c r="E18" s="103">
        <v>0</v>
      </c>
      <c r="F18" s="103">
        <v>0</v>
      </c>
      <c r="G18" s="103">
        <v>1</v>
      </c>
      <c r="H18" s="103">
        <v>2</v>
      </c>
      <c r="I18" s="103">
        <v>3</v>
      </c>
      <c r="J18" s="103">
        <v>6</v>
      </c>
      <c r="K18" s="103">
        <v>10</v>
      </c>
      <c r="M18" s="27">
        <v>2.4</v>
      </c>
      <c r="N18" s="27">
        <v>2.4420000000000002</v>
      </c>
      <c r="O18" s="27"/>
      <c r="P18" s="104">
        <v>0</v>
      </c>
      <c r="Q18" s="104">
        <v>0</v>
      </c>
      <c r="R18" s="104">
        <v>1</v>
      </c>
      <c r="S18" s="104">
        <v>2</v>
      </c>
      <c r="T18" s="104">
        <v>3</v>
      </c>
      <c r="U18" s="104">
        <v>5</v>
      </c>
      <c r="V18" s="104">
        <v>8</v>
      </c>
    </row>
    <row r="19" spans="1:22" x14ac:dyDescent="0.35">
      <c r="A19" s="101">
        <v>43160</v>
      </c>
      <c r="B19" s="27">
        <v>2.56</v>
      </c>
      <c r="C19" s="27">
        <v>2.8479999999999999</v>
      </c>
      <c r="D19" s="27"/>
      <c r="E19" s="103">
        <v>-3</v>
      </c>
      <c r="F19" s="103">
        <v>0</v>
      </c>
      <c r="G19" s="103">
        <v>0</v>
      </c>
      <c r="H19" s="103">
        <v>2</v>
      </c>
      <c r="I19" s="103">
        <v>3</v>
      </c>
      <c r="J19" s="103">
        <v>6</v>
      </c>
      <c r="K19" s="103">
        <v>9</v>
      </c>
      <c r="M19" s="27">
        <v>2.1349999999999998</v>
      </c>
      <c r="N19" s="27">
        <v>2.339</v>
      </c>
      <c r="O19" s="27"/>
      <c r="P19" s="104">
        <v>-2</v>
      </c>
      <c r="Q19" s="104">
        <v>-1</v>
      </c>
      <c r="R19" s="104">
        <v>0</v>
      </c>
      <c r="S19" s="104">
        <v>2</v>
      </c>
      <c r="T19" s="104">
        <v>4</v>
      </c>
      <c r="U19" s="104">
        <v>5</v>
      </c>
      <c r="V19" s="104">
        <v>8</v>
      </c>
    </row>
    <row r="20" spans="1:22" x14ac:dyDescent="0.35">
      <c r="A20" s="101">
        <v>43191</v>
      </c>
      <c r="B20" s="27">
        <v>3.31</v>
      </c>
      <c r="C20" s="27">
        <v>2.9340000000000002</v>
      </c>
      <c r="D20" s="27"/>
      <c r="E20" s="103">
        <v>-1</v>
      </c>
      <c r="F20" s="103">
        <v>0</v>
      </c>
      <c r="G20" s="103">
        <v>2</v>
      </c>
      <c r="H20" s="103">
        <v>2</v>
      </c>
      <c r="I20" s="103">
        <v>4</v>
      </c>
      <c r="J20" s="103">
        <v>9</v>
      </c>
      <c r="K20" s="103">
        <v>11</v>
      </c>
      <c r="M20" s="27">
        <v>2.452</v>
      </c>
      <c r="N20" s="27">
        <v>2.3290000000000002</v>
      </c>
      <c r="O20" s="27"/>
      <c r="P20" s="104">
        <v>-4</v>
      </c>
      <c r="Q20" s="104">
        <v>-1</v>
      </c>
      <c r="R20" s="104">
        <v>1</v>
      </c>
      <c r="S20" s="104">
        <v>2</v>
      </c>
      <c r="T20" s="104">
        <v>4</v>
      </c>
      <c r="U20" s="104">
        <v>6</v>
      </c>
      <c r="V20" s="104">
        <v>8</v>
      </c>
    </row>
    <row r="21" spans="1:22" x14ac:dyDescent="0.35">
      <c r="A21" s="101">
        <v>43221</v>
      </c>
      <c r="B21" s="27">
        <v>2.4300000000000002</v>
      </c>
      <c r="C21" s="27">
        <v>2.766</v>
      </c>
      <c r="D21" s="27"/>
      <c r="E21" s="103">
        <v>0</v>
      </c>
      <c r="F21" s="103">
        <v>0</v>
      </c>
      <c r="G21" s="103">
        <v>0</v>
      </c>
      <c r="H21" s="103">
        <v>2</v>
      </c>
      <c r="I21" s="103">
        <v>3</v>
      </c>
      <c r="J21" s="103">
        <v>5</v>
      </c>
      <c r="K21" s="103">
        <v>15</v>
      </c>
      <c r="M21" s="27">
        <v>1.9370000000000001</v>
      </c>
      <c r="N21" s="27">
        <v>2.1749999999999998</v>
      </c>
      <c r="O21" s="27"/>
      <c r="P21" s="104">
        <v>-2</v>
      </c>
      <c r="Q21" s="104">
        <v>0</v>
      </c>
      <c r="R21" s="104">
        <v>1</v>
      </c>
      <c r="S21" s="104">
        <v>2</v>
      </c>
      <c r="T21" s="104">
        <v>3</v>
      </c>
      <c r="U21" s="104">
        <v>5</v>
      </c>
      <c r="V21" s="104">
        <v>8</v>
      </c>
    </row>
    <row r="22" spans="1:22" x14ac:dyDescent="0.35">
      <c r="A22" s="101">
        <v>43252</v>
      </c>
      <c r="B22" s="27">
        <v>2.77</v>
      </c>
      <c r="C22" s="27">
        <v>2.8370000000000002</v>
      </c>
      <c r="D22" s="27"/>
      <c r="E22" s="103">
        <v>-3</v>
      </c>
      <c r="F22" s="103">
        <v>0</v>
      </c>
      <c r="G22" s="103">
        <v>1</v>
      </c>
      <c r="H22" s="103">
        <v>2</v>
      </c>
      <c r="I22" s="103">
        <v>4</v>
      </c>
      <c r="J22" s="103">
        <v>5</v>
      </c>
      <c r="K22" s="103">
        <v>10</v>
      </c>
      <c r="M22" s="27">
        <v>2.3079999999999998</v>
      </c>
      <c r="N22" s="27">
        <v>2.2330000000000001</v>
      </c>
      <c r="O22" s="27"/>
      <c r="P22" s="104">
        <v>-1</v>
      </c>
      <c r="Q22" s="104">
        <v>0</v>
      </c>
      <c r="R22" s="104">
        <v>1</v>
      </c>
      <c r="S22" s="104">
        <v>2</v>
      </c>
      <c r="T22" s="104">
        <v>4</v>
      </c>
      <c r="U22" s="104">
        <v>5</v>
      </c>
      <c r="V22" s="104">
        <v>8</v>
      </c>
    </row>
    <row r="23" spans="1:22" x14ac:dyDescent="0.35">
      <c r="A23" s="101">
        <v>43282</v>
      </c>
      <c r="B23" s="27">
        <v>2.79</v>
      </c>
      <c r="C23" s="27">
        <v>2.6619999999999999</v>
      </c>
      <c r="D23" s="27"/>
      <c r="E23" s="103">
        <v>0</v>
      </c>
      <c r="F23" s="103">
        <v>0</v>
      </c>
      <c r="G23" s="103">
        <v>0</v>
      </c>
      <c r="H23" s="103">
        <v>2</v>
      </c>
      <c r="I23" s="103">
        <v>4</v>
      </c>
      <c r="J23" s="103">
        <v>7</v>
      </c>
      <c r="K23" s="103">
        <v>12</v>
      </c>
      <c r="M23" s="27">
        <v>2.4239999999999999</v>
      </c>
      <c r="N23" s="27">
        <v>2.2229999999999999</v>
      </c>
      <c r="O23" s="27"/>
      <c r="P23" s="104">
        <v>-1</v>
      </c>
      <c r="Q23" s="104">
        <v>0</v>
      </c>
      <c r="R23" s="104">
        <v>0</v>
      </c>
      <c r="S23" s="104">
        <v>2</v>
      </c>
      <c r="T23" s="104">
        <v>4</v>
      </c>
      <c r="U23" s="104">
        <v>5</v>
      </c>
      <c r="V23" s="104">
        <v>8</v>
      </c>
    </row>
    <row r="24" spans="1:22" x14ac:dyDescent="0.35">
      <c r="A24" s="101">
        <v>43313</v>
      </c>
      <c r="B24" s="27">
        <v>2.33</v>
      </c>
      <c r="C24" s="27">
        <v>2.629</v>
      </c>
      <c r="D24" s="27"/>
      <c r="E24" s="103">
        <v>-3</v>
      </c>
      <c r="F24" s="103">
        <v>0</v>
      </c>
      <c r="G24" s="103">
        <v>0</v>
      </c>
      <c r="H24" s="103">
        <v>2</v>
      </c>
      <c r="I24" s="103">
        <v>3</v>
      </c>
      <c r="J24" s="103">
        <v>6</v>
      </c>
      <c r="K24" s="103">
        <v>12</v>
      </c>
      <c r="M24" s="27">
        <v>2.2719999999999998</v>
      </c>
      <c r="N24" s="27">
        <v>2.335</v>
      </c>
      <c r="O24" s="27"/>
      <c r="P24" s="104">
        <v>-2</v>
      </c>
      <c r="Q24" s="104">
        <v>0</v>
      </c>
      <c r="R24" s="104">
        <v>0</v>
      </c>
      <c r="S24" s="104">
        <v>2</v>
      </c>
      <c r="T24" s="104">
        <v>3</v>
      </c>
      <c r="U24" s="104">
        <v>5</v>
      </c>
      <c r="V24" s="104">
        <v>8</v>
      </c>
    </row>
    <row r="25" spans="1:22" x14ac:dyDescent="0.35">
      <c r="A25" s="101">
        <v>43344</v>
      </c>
      <c r="B25" s="27">
        <v>2.41</v>
      </c>
      <c r="C25" s="27">
        <v>2.5089999999999999</v>
      </c>
      <c r="D25" s="27"/>
      <c r="E25" s="103">
        <v>-2</v>
      </c>
      <c r="F25" s="103">
        <v>0</v>
      </c>
      <c r="G25" s="103">
        <v>0</v>
      </c>
      <c r="H25" s="103">
        <v>2</v>
      </c>
      <c r="I25" s="103">
        <v>3</v>
      </c>
      <c r="J25" s="103">
        <v>7</v>
      </c>
      <c r="K25" s="103">
        <v>10</v>
      </c>
      <c r="M25" s="27">
        <v>2.0019999999999998</v>
      </c>
      <c r="N25" s="27">
        <v>2.2330000000000001</v>
      </c>
      <c r="O25" s="27"/>
      <c r="P25" s="104">
        <v>-2</v>
      </c>
      <c r="Q25" s="104">
        <v>0</v>
      </c>
      <c r="R25" s="104">
        <v>0</v>
      </c>
      <c r="S25" s="104">
        <v>2</v>
      </c>
      <c r="T25" s="104">
        <v>3</v>
      </c>
      <c r="U25" s="104">
        <v>5</v>
      </c>
      <c r="V25" s="104">
        <v>7</v>
      </c>
    </row>
    <row r="26" spans="1:22" x14ac:dyDescent="0.35">
      <c r="A26" s="101">
        <v>43374</v>
      </c>
      <c r="B26" s="27">
        <v>2.56</v>
      </c>
      <c r="C26" s="27">
        <v>2.4340000000000002</v>
      </c>
      <c r="D26" s="27"/>
      <c r="E26" s="103">
        <v>-3</v>
      </c>
      <c r="F26" s="103">
        <v>0</v>
      </c>
      <c r="G26" s="103">
        <v>0</v>
      </c>
      <c r="H26" s="103">
        <v>2</v>
      </c>
      <c r="I26" s="103">
        <v>3</v>
      </c>
      <c r="J26" s="103">
        <v>6</v>
      </c>
      <c r="K26" s="103">
        <v>10</v>
      </c>
      <c r="M26" s="27">
        <v>2.5910000000000002</v>
      </c>
      <c r="N26" s="27">
        <v>2.2879999999999998</v>
      </c>
      <c r="O26" s="27"/>
      <c r="P26" s="104">
        <v>-2</v>
      </c>
      <c r="Q26" s="104">
        <v>0</v>
      </c>
      <c r="R26" s="104">
        <v>0</v>
      </c>
      <c r="S26" s="104">
        <v>2</v>
      </c>
      <c r="T26" s="104">
        <v>4</v>
      </c>
      <c r="U26" s="104">
        <v>6</v>
      </c>
      <c r="V26" s="104">
        <v>10</v>
      </c>
    </row>
    <row r="27" spans="1:22" x14ac:dyDescent="0.35">
      <c r="A27" s="101">
        <v>43405</v>
      </c>
      <c r="B27" s="27">
        <v>2.57</v>
      </c>
      <c r="C27" s="27">
        <v>2.516</v>
      </c>
      <c r="D27" s="27"/>
      <c r="E27" s="103">
        <v>-1</v>
      </c>
      <c r="F27" s="103">
        <v>0</v>
      </c>
      <c r="G27" s="103">
        <v>0</v>
      </c>
      <c r="H27" s="103">
        <v>2</v>
      </c>
      <c r="I27" s="103">
        <v>3</v>
      </c>
      <c r="J27" s="103">
        <v>7</v>
      </c>
      <c r="K27" s="103">
        <v>9</v>
      </c>
      <c r="M27" s="27">
        <v>2.69</v>
      </c>
      <c r="N27" s="27">
        <v>2.427</v>
      </c>
      <c r="O27" s="27"/>
      <c r="P27" s="104">
        <v>-1</v>
      </c>
      <c r="Q27" s="104">
        <v>0</v>
      </c>
      <c r="R27" s="104">
        <v>1</v>
      </c>
      <c r="S27" s="104">
        <v>2</v>
      </c>
      <c r="T27" s="104">
        <v>4</v>
      </c>
      <c r="U27" s="104">
        <v>6</v>
      </c>
      <c r="V27" s="104">
        <v>10</v>
      </c>
    </row>
    <row r="28" spans="1:22" x14ac:dyDescent="0.35">
      <c r="A28" s="101">
        <v>43435</v>
      </c>
      <c r="B28" s="27">
        <v>2.21</v>
      </c>
      <c r="C28" s="27">
        <v>2.4489999999999998</v>
      </c>
      <c r="D28" s="27"/>
      <c r="E28" s="103">
        <v>-3</v>
      </c>
      <c r="F28" s="103">
        <v>0</v>
      </c>
      <c r="G28" s="103">
        <v>0</v>
      </c>
      <c r="H28" s="103">
        <v>2</v>
      </c>
      <c r="I28" s="103">
        <v>3</v>
      </c>
      <c r="J28" s="103">
        <v>5</v>
      </c>
      <c r="K28" s="103">
        <v>9</v>
      </c>
      <c r="M28" s="27">
        <v>2.1749999999999998</v>
      </c>
      <c r="N28" s="27">
        <v>2.4849999999999999</v>
      </c>
      <c r="O28" s="27"/>
      <c r="P28" s="104">
        <v>-3</v>
      </c>
      <c r="Q28" s="104">
        <v>0</v>
      </c>
      <c r="R28" s="104">
        <v>0</v>
      </c>
      <c r="S28" s="104">
        <v>2</v>
      </c>
      <c r="T28" s="104">
        <v>3</v>
      </c>
      <c r="U28" s="104">
        <v>5</v>
      </c>
      <c r="V28" s="104">
        <v>8</v>
      </c>
    </row>
    <row r="29" spans="1:22" x14ac:dyDescent="0.35">
      <c r="A29" s="101">
        <v>43466</v>
      </c>
      <c r="B29" s="27">
        <v>2.81</v>
      </c>
      <c r="C29" s="27">
        <v>2.5329999999999999</v>
      </c>
      <c r="D29" s="27"/>
      <c r="E29" s="103">
        <v>0</v>
      </c>
      <c r="F29" s="103">
        <v>0</v>
      </c>
      <c r="G29" s="103">
        <v>0</v>
      </c>
      <c r="H29" s="103">
        <v>2</v>
      </c>
      <c r="I29" s="103">
        <v>4</v>
      </c>
      <c r="J29" s="103">
        <v>5</v>
      </c>
      <c r="K29" s="103">
        <v>9</v>
      </c>
      <c r="M29" s="27">
        <v>2.544</v>
      </c>
      <c r="N29" s="27">
        <v>2.4700000000000002</v>
      </c>
      <c r="O29" s="27"/>
      <c r="P29" s="104">
        <v>-2</v>
      </c>
      <c r="Q29" s="104">
        <v>0</v>
      </c>
      <c r="R29" s="104">
        <v>1</v>
      </c>
      <c r="S29" s="104">
        <v>2</v>
      </c>
      <c r="T29" s="104">
        <v>4</v>
      </c>
      <c r="U29" s="104">
        <v>5</v>
      </c>
      <c r="V29" s="104">
        <v>8</v>
      </c>
    </row>
    <row r="30" spans="1:22" x14ac:dyDescent="0.35">
      <c r="A30" s="101">
        <v>43497</v>
      </c>
      <c r="B30" s="27">
        <v>2.23</v>
      </c>
      <c r="C30" s="27">
        <v>2.419</v>
      </c>
      <c r="D30" s="27"/>
      <c r="E30" s="103">
        <v>-2</v>
      </c>
      <c r="F30" s="103">
        <v>0</v>
      </c>
      <c r="G30" s="103">
        <v>0</v>
      </c>
      <c r="H30" s="103">
        <v>2</v>
      </c>
      <c r="I30" s="103">
        <v>3</v>
      </c>
      <c r="J30" s="103">
        <v>5</v>
      </c>
      <c r="K30" s="103">
        <v>9</v>
      </c>
      <c r="M30" s="27">
        <v>2.5619999999999998</v>
      </c>
      <c r="N30" s="27">
        <v>2.427</v>
      </c>
      <c r="O30" s="27"/>
      <c r="P30" s="104">
        <v>-2</v>
      </c>
      <c r="Q30" s="104">
        <v>0</v>
      </c>
      <c r="R30" s="104">
        <v>1</v>
      </c>
      <c r="S30" s="104">
        <v>2</v>
      </c>
      <c r="T30" s="104">
        <v>4</v>
      </c>
      <c r="U30" s="104">
        <v>5</v>
      </c>
      <c r="V30" s="104">
        <v>10</v>
      </c>
    </row>
    <row r="31" spans="1:22" x14ac:dyDescent="0.35">
      <c r="A31" s="101">
        <v>43525</v>
      </c>
      <c r="B31" s="27">
        <v>2.39</v>
      </c>
      <c r="C31" s="27">
        <v>2.4769999999999999</v>
      </c>
      <c r="D31" s="27"/>
      <c r="E31" s="103">
        <v>-4</v>
      </c>
      <c r="F31" s="103">
        <v>0</v>
      </c>
      <c r="G31" s="103">
        <v>0</v>
      </c>
      <c r="H31" s="103">
        <v>2</v>
      </c>
      <c r="I31" s="103">
        <v>3</v>
      </c>
      <c r="J31" s="103">
        <v>5</v>
      </c>
      <c r="K31" s="103">
        <v>9</v>
      </c>
      <c r="M31" s="27">
        <v>2.0680000000000001</v>
      </c>
      <c r="N31" s="27">
        <v>2.3919999999999999</v>
      </c>
      <c r="O31" s="27"/>
      <c r="P31" s="104">
        <v>-4</v>
      </c>
      <c r="Q31" s="104">
        <v>-1</v>
      </c>
      <c r="R31" s="104">
        <v>0</v>
      </c>
      <c r="S31" s="104">
        <v>2</v>
      </c>
      <c r="T31" s="104">
        <v>4</v>
      </c>
      <c r="U31" s="104">
        <v>5</v>
      </c>
      <c r="V31" s="104">
        <v>8</v>
      </c>
    </row>
    <row r="32" spans="1:22" x14ac:dyDescent="0.35">
      <c r="A32" s="101">
        <v>43556</v>
      </c>
      <c r="B32" s="27">
        <v>2.88</v>
      </c>
      <c r="C32" s="27">
        <v>2.4990000000000001</v>
      </c>
      <c r="D32" s="27"/>
      <c r="E32" s="103">
        <v>0</v>
      </c>
      <c r="F32" s="103">
        <v>0</v>
      </c>
      <c r="G32" s="103">
        <v>1</v>
      </c>
      <c r="H32" s="103">
        <v>3</v>
      </c>
      <c r="I32" s="103">
        <v>4</v>
      </c>
      <c r="J32" s="103">
        <v>5</v>
      </c>
      <c r="K32" s="103">
        <v>8</v>
      </c>
      <c r="M32" s="27">
        <v>2.7149999999999999</v>
      </c>
      <c r="N32" s="27">
        <v>2.448</v>
      </c>
      <c r="O32" s="27"/>
      <c r="P32" s="104">
        <v>-1</v>
      </c>
      <c r="Q32" s="104">
        <v>0</v>
      </c>
      <c r="R32" s="104">
        <v>1</v>
      </c>
      <c r="S32" s="104">
        <v>2</v>
      </c>
      <c r="T32" s="104">
        <v>4</v>
      </c>
      <c r="U32" s="104">
        <v>6</v>
      </c>
      <c r="V32" s="104">
        <v>8</v>
      </c>
    </row>
    <row r="33" spans="1:22" x14ac:dyDescent="0.35">
      <c r="A33" s="101">
        <v>43586</v>
      </c>
      <c r="B33" s="27">
        <v>1.82</v>
      </c>
      <c r="C33" s="27">
        <v>2.3620000000000001</v>
      </c>
      <c r="D33" s="27"/>
      <c r="E33" s="103">
        <v>-4</v>
      </c>
      <c r="F33" s="103">
        <v>0</v>
      </c>
      <c r="G33" s="103">
        <v>0</v>
      </c>
      <c r="H33" s="103">
        <v>2</v>
      </c>
      <c r="I33" s="103">
        <v>3</v>
      </c>
      <c r="J33" s="103">
        <v>5</v>
      </c>
      <c r="K33" s="103">
        <v>8</v>
      </c>
      <c r="M33" s="27">
        <v>2.3330000000000002</v>
      </c>
      <c r="N33" s="27">
        <v>2.3719999999999999</v>
      </c>
      <c r="O33" s="27"/>
      <c r="P33" s="104">
        <v>-2</v>
      </c>
      <c r="Q33" s="104">
        <v>0</v>
      </c>
      <c r="R33" s="104">
        <v>1</v>
      </c>
      <c r="S33" s="104">
        <v>2</v>
      </c>
      <c r="T33" s="104">
        <v>4</v>
      </c>
      <c r="U33" s="104">
        <v>5</v>
      </c>
      <c r="V33" s="104">
        <v>8</v>
      </c>
    </row>
    <row r="34" spans="1:22" x14ac:dyDescent="0.35">
      <c r="A34" s="101">
        <v>43617</v>
      </c>
      <c r="B34" s="27">
        <v>2.69</v>
      </c>
      <c r="C34" s="27">
        <v>2.4620000000000002</v>
      </c>
      <c r="D34" s="27"/>
      <c r="E34" s="103">
        <v>-3</v>
      </c>
      <c r="F34" s="103">
        <v>0</v>
      </c>
      <c r="G34" s="103">
        <v>0</v>
      </c>
      <c r="H34" s="103">
        <v>2</v>
      </c>
      <c r="I34" s="103">
        <v>4</v>
      </c>
      <c r="J34" s="103">
        <v>5</v>
      </c>
      <c r="K34" s="103">
        <v>9</v>
      </c>
      <c r="M34" s="27">
        <v>2.1539999999999999</v>
      </c>
      <c r="N34" s="27">
        <v>2.4</v>
      </c>
      <c r="O34" s="27"/>
      <c r="P34" s="104">
        <v>-3</v>
      </c>
      <c r="Q34" s="104">
        <v>0</v>
      </c>
      <c r="R34" s="104">
        <v>0</v>
      </c>
      <c r="S34" s="104">
        <v>2</v>
      </c>
      <c r="T34" s="104">
        <v>4</v>
      </c>
      <c r="U34" s="104">
        <v>5</v>
      </c>
      <c r="V34" s="104">
        <v>8</v>
      </c>
    </row>
    <row r="35" spans="1:22" x14ac:dyDescent="0.35">
      <c r="A35" s="101">
        <v>43647</v>
      </c>
      <c r="B35" s="27">
        <v>2.2599999999999998</v>
      </c>
      <c r="C35" s="27">
        <v>2.2559999999999998</v>
      </c>
      <c r="D35" s="27"/>
      <c r="E35" s="103">
        <v>-2</v>
      </c>
      <c r="F35" s="103">
        <v>0</v>
      </c>
      <c r="G35" s="103">
        <v>0</v>
      </c>
      <c r="H35" s="103">
        <v>2</v>
      </c>
      <c r="I35" s="103">
        <v>4</v>
      </c>
      <c r="J35" s="103">
        <v>5</v>
      </c>
      <c r="K35" s="103">
        <v>5</v>
      </c>
      <c r="M35" s="27">
        <v>2.0979999999999999</v>
      </c>
      <c r="N35" s="27">
        <v>2.1949999999999998</v>
      </c>
      <c r="O35" s="27"/>
      <c r="P35" s="104">
        <v>-2</v>
      </c>
      <c r="Q35" s="104">
        <v>0</v>
      </c>
      <c r="R35" s="104">
        <v>1</v>
      </c>
      <c r="S35" s="104">
        <v>2</v>
      </c>
      <c r="T35" s="104">
        <v>4</v>
      </c>
      <c r="U35" s="104">
        <v>5</v>
      </c>
      <c r="V35" s="104">
        <v>7</v>
      </c>
    </row>
    <row r="36" spans="1:22" x14ac:dyDescent="0.35">
      <c r="A36" s="101">
        <v>43678</v>
      </c>
      <c r="B36" s="27">
        <v>1.94</v>
      </c>
      <c r="C36" s="27">
        <v>2.2959999999999998</v>
      </c>
      <c r="D36" s="27"/>
      <c r="E36" s="103">
        <v>-3</v>
      </c>
      <c r="F36" s="103">
        <v>0</v>
      </c>
      <c r="G36" s="103">
        <v>0</v>
      </c>
      <c r="H36" s="103">
        <v>2</v>
      </c>
      <c r="I36" s="103">
        <v>3</v>
      </c>
      <c r="J36" s="103">
        <v>5</v>
      </c>
      <c r="K36" s="103">
        <v>8</v>
      </c>
      <c r="M36" s="27">
        <v>2.2909999999999999</v>
      </c>
      <c r="N36" s="27">
        <v>2.181</v>
      </c>
      <c r="O36" s="27"/>
      <c r="P36" s="104">
        <v>-2</v>
      </c>
      <c r="Q36" s="104">
        <v>0</v>
      </c>
      <c r="R36" s="104">
        <v>1</v>
      </c>
      <c r="S36" s="104">
        <v>2</v>
      </c>
      <c r="T36" s="104">
        <v>3</v>
      </c>
      <c r="U36" s="104">
        <v>5</v>
      </c>
      <c r="V36" s="104">
        <v>8</v>
      </c>
    </row>
    <row r="37" spans="1:22" x14ac:dyDescent="0.35">
      <c r="A37" s="101">
        <v>43709</v>
      </c>
      <c r="B37" s="27">
        <v>2.27</v>
      </c>
      <c r="C37" s="27">
        <v>2.1560000000000001</v>
      </c>
      <c r="D37" s="27"/>
      <c r="E37" s="103">
        <v>-3</v>
      </c>
      <c r="F37" s="103">
        <v>0</v>
      </c>
      <c r="G37" s="103">
        <v>0</v>
      </c>
      <c r="H37" s="103">
        <v>2</v>
      </c>
      <c r="I37" s="103">
        <v>4</v>
      </c>
      <c r="J37" s="103">
        <v>5</v>
      </c>
      <c r="K37" s="103">
        <v>9</v>
      </c>
      <c r="M37" s="27">
        <v>2.3540000000000001</v>
      </c>
      <c r="N37" s="27">
        <v>2.2480000000000002</v>
      </c>
      <c r="O37" s="27"/>
      <c r="P37" s="104">
        <v>-3</v>
      </c>
      <c r="Q37" s="104">
        <v>-1</v>
      </c>
      <c r="R37" s="104">
        <v>0</v>
      </c>
      <c r="S37" s="104">
        <v>2</v>
      </c>
      <c r="T37" s="104">
        <v>4</v>
      </c>
      <c r="U37" s="104">
        <v>6</v>
      </c>
      <c r="V37" s="104">
        <v>8</v>
      </c>
    </row>
    <row r="38" spans="1:22" x14ac:dyDescent="0.35">
      <c r="A38" s="101">
        <v>43739</v>
      </c>
      <c r="B38" s="27">
        <v>1.99</v>
      </c>
      <c r="C38" s="27">
        <v>2.0670000000000002</v>
      </c>
      <c r="D38" s="27"/>
      <c r="E38" s="103">
        <v>-3</v>
      </c>
      <c r="F38" s="103">
        <v>0</v>
      </c>
      <c r="G38" s="103">
        <v>0</v>
      </c>
      <c r="H38" s="103">
        <v>2</v>
      </c>
      <c r="I38" s="103">
        <v>4</v>
      </c>
      <c r="J38" s="103">
        <v>5</v>
      </c>
      <c r="K38" s="103">
        <v>5</v>
      </c>
      <c r="M38" s="27">
        <v>2.2160000000000002</v>
      </c>
      <c r="N38" s="27">
        <v>2.2869999999999999</v>
      </c>
      <c r="O38" s="27"/>
      <c r="P38" s="104">
        <v>-2</v>
      </c>
      <c r="Q38" s="104">
        <v>0</v>
      </c>
      <c r="R38" s="104">
        <v>0</v>
      </c>
      <c r="S38" s="104">
        <v>2</v>
      </c>
      <c r="T38" s="104">
        <v>3</v>
      </c>
      <c r="U38" s="104">
        <v>5</v>
      </c>
      <c r="V38" s="104">
        <v>7</v>
      </c>
    </row>
    <row r="39" spans="1:22" x14ac:dyDescent="0.35">
      <c r="A39" s="101">
        <v>43770</v>
      </c>
      <c r="B39" s="27">
        <v>1.89</v>
      </c>
      <c r="C39" s="27">
        <v>2.0499999999999998</v>
      </c>
      <c r="D39" s="27"/>
      <c r="E39" s="103">
        <v>-3</v>
      </c>
      <c r="F39" s="103">
        <v>0</v>
      </c>
      <c r="G39" s="103">
        <v>0</v>
      </c>
      <c r="H39" s="103">
        <v>2</v>
      </c>
      <c r="I39" s="103">
        <v>3</v>
      </c>
      <c r="J39" s="103">
        <v>5</v>
      </c>
      <c r="K39" s="103">
        <v>6</v>
      </c>
      <c r="M39" s="27">
        <v>2.1819999999999999</v>
      </c>
      <c r="N39" s="27">
        <v>2.25</v>
      </c>
      <c r="O39" s="27"/>
      <c r="P39" s="104">
        <v>-2</v>
      </c>
      <c r="Q39" s="104">
        <v>0</v>
      </c>
      <c r="R39" s="104">
        <v>1</v>
      </c>
      <c r="S39" s="104">
        <v>2</v>
      </c>
      <c r="T39" s="104">
        <v>3</v>
      </c>
      <c r="U39" s="104">
        <v>5</v>
      </c>
      <c r="V39" s="104">
        <v>8</v>
      </c>
    </row>
    <row r="40" spans="1:22" x14ac:dyDescent="0.35">
      <c r="A40" s="101">
        <v>43800</v>
      </c>
      <c r="B40" s="27">
        <v>1.99</v>
      </c>
      <c r="C40" s="27">
        <v>1.9590000000000001</v>
      </c>
      <c r="D40" s="27"/>
      <c r="E40" s="103">
        <v>-4</v>
      </c>
      <c r="F40" s="103">
        <v>0</v>
      </c>
      <c r="G40" s="103">
        <v>0</v>
      </c>
      <c r="H40" s="103">
        <v>2</v>
      </c>
      <c r="I40" s="103">
        <v>3</v>
      </c>
      <c r="J40" s="103">
        <v>6</v>
      </c>
      <c r="K40" s="103">
        <v>8</v>
      </c>
      <c r="M40" s="27">
        <v>2.3719999999999999</v>
      </c>
      <c r="N40" s="27">
        <v>2.2559999999999998</v>
      </c>
      <c r="O40" s="27"/>
      <c r="P40" s="104">
        <v>-2</v>
      </c>
      <c r="Q40" s="104">
        <v>0</v>
      </c>
      <c r="R40" s="104">
        <v>0</v>
      </c>
      <c r="S40" s="104">
        <v>2</v>
      </c>
      <c r="T40" s="104">
        <v>3</v>
      </c>
      <c r="U40" s="104">
        <v>6</v>
      </c>
      <c r="V40" s="104">
        <v>10</v>
      </c>
    </row>
    <row r="41" spans="1:22" x14ac:dyDescent="0.35">
      <c r="A41" s="101">
        <v>43831</v>
      </c>
      <c r="B41" s="27">
        <v>2.0699999999999998</v>
      </c>
      <c r="C41" s="27">
        <v>1.9830000000000001</v>
      </c>
      <c r="D41" s="27"/>
      <c r="E41" s="103">
        <v>-4</v>
      </c>
      <c r="F41" s="103">
        <v>0</v>
      </c>
      <c r="G41" s="103">
        <v>0</v>
      </c>
      <c r="H41" s="103">
        <v>2</v>
      </c>
      <c r="I41" s="103">
        <v>4</v>
      </c>
      <c r="J41" s="103">
        <v>5</v>
      </c>
      <c r="K41" s="103">
        <v>8</v>
      </c>
      <c r="M41" s="27">
        <v>2.121</v>
      </c>
      <c r="N41" s="27">
        <v>2.2250000000000001</v>
      </c>
      <c r="O41" s="27"/>
      <c r="P41" s="104">
        <v>-2</v>
      </c>
      <c r="Q41" s="104">
        <v>0</v>
      </c>
      <c r="R41" s="104">
        <v>1</v>
      </c>
      <c r="S41" s="104">
        <v>2</v>
      </c>
      <c r="T41" s="104">
        <v>3</v>
      </c>
      <c r="U41" s="104">
        <v>5</v>
      </c>
      <c r="V41" s="104">
        <v>7</v>
      </c>
    </row>
    <row r="42" spans="1:22" x14ac:dyDescent="0.35">
      <c r="A42" s="101">
        <v>43862</v>
      </c>
      <c r="B42" s="27">
        <v>1.79</v>
      </c>
      <c r="C42" s="27">
        <v>1.9490000000000001</v>
      </c>
      <c r="D42" s="27"/>
      <c r="E42" s="103">
        <v>-4</v>
      </c>
      <c r="F42" s="103">
        <v>0</v>
      </c>
      <c r="G42" s="103">
        <v>0</v>
      </c>
      <c r="H42" s="103">
        <v>2</v>
      </c>
      <c r="I42" s="103">
        <v>3</v>
      </c>
      <c r="J42" s="103">
        <v>5</v>
      </c>
      <c r="K42" s="103">
        <v>8</v>
      </c>
      <c r="M42" s="27">
        <v>2.1259999999999999</v>
      </c>
      <c r="N42" s="27">
        <v>2.206</v>
      </c>
      <c r="O42" s="27"/>
      <c r="P42" s="104">
        <v>-2</v>
      </c>
      <c r="Q42" s="104">
        <v>0</v>
      </c>
      <c r="R42" s="104">
        <v>1</v>
      </c>
      <c r="S42" s="104">
        <v>2</v>
      </c>
      <c r="T42" s="104">
        <v>3</v>
      </c>
      <c r="U42" s="104">
        <v>5</v>
      </c>
      <c r="V42" s="104">
        <v>7</v>
      </c>
    </row>
    <row r="43" spans="1:22" x14ac:dyDescent="0.35">
      <c r="A43" s="101">
        <v>43891</v>
      </c>
      <c r="B43" s="27">
        <v>1.82</v>
      </c>
      <c r="C43" s="27">
        <v>1.893</v>
      </c>
      <c r="D43" s="27"/>
      <c r="E43" s="103">
        <v>-4</v>
      </c>
      <c r="F43" s="103">
        <v>0</v>
      </c>
      <c r="G43" s="103">
        <v>0</v>
      </c>
      <c r="H43" s="103">
        <v>2</v>
      </c>
      <c r="I43" s="103">
        <v>3</v>
      </c>
      <c r="J43" s="103">
        <v>5</v>
      </c>
      <c r="K43" s="103">
        <v>8</v>
      </c>
      <c r="M43" s="27">
        <v>1.6180000000000001</v>
      </c>
      <c r="N43" s="27">
        <v>1.9550000000000001</v>
      </c>
      <c r="O43" s="27"/>
      <c r="P43" s="104">
        <v>-5</v>
      </c>
      <c r="Q43" s="104">
        <v>-2</v>
      </c>
      <c r="R43" s="104">
        <v>0</v>
      </c>
      <c r="S43" s="104">
        <v>2</v>
      </c>
      <c r="T43" s="104">
        <v>3</v>
      </c>
      <c r="U43" s="104">
        <v>5</v>
      </c>
      <c r="V43" s="104">
        <v>7</v>
      </c>
    </row>
    <row r="44" spans="1:22" x14ac:dyDescent="0.35">
      <c r="A44" s="101">
        <v>43922</v>
      </c>
      <c r="B44" s="27">
        <v>1.86</v>
      </c>
      <c r="C44" s="27">
        <v>1.8240000000000001</v>
      </c>
      <c r="D44" s="27"/>
      <c r="E44" s="103">
        <v>-5</v>
      </c>
      <c r="F44" s="103">
        <v>-2</v>
      </c>
      <c r="G44" s="103">
        <v>0</v>
      </c>
      <c r="H44" s="103">
        <v>2</v>
      </c>
      <c r="I44" s="103">
        <v>3</v>
      </c>
      <c r="J44" s="103">
        <v>5</v>
      </c>
      <c r="K44" s="103">
        <v>9</v>
      </c>
      <c r="M44" s="27">
        <v>1.2070000000000001</v>
      </c>
      <c r="N44" s="27">
        <v>1.651</v>
      </c>
      <c r="O44" s="27"/>
      <c r="P44" s="104">
        <v>-10</v>
      </c>
      <c r="Q44" s="104">
        <v>-5</v>
      </c>
      <c r="R44" s="104">
        <v>0</v>
      </c>
      <c r="S44" s="104">
        <v>2</v>
      </c>
      <c r="T44" s="104">
        <v>4</v>
      </c>
      <c r="U44" s="104">
        <v>6</v>
      </c>
      <c r="V44" s="104">
        <v>8</v>
      </c>
    </row>
    <row r="45" spans="1:22" x14ac:dyDescent="0.35">
      <c r="A45" s="101">
        <v>43952</v>
      </c>
      <c r="B45" s="27">
        <v>1.76</v>
      </c>
      <c r="C45" s="27">
        <v>1.8129999999999999</v>
      </c>
      <c r="D45" s="27"/>
      <c r="E45" s="103">
        <v>-3</v>
      </c>
      <c r="F45" s="103">
        <v>0</v>
      </c>
      <c r="G45" s="103">
        <v>0</v>
      </c>
      <c r="H45" s="103">
        <v>2</v>
      </c>
      <c r="I45" s="103">
        <v>3</v>
      </c>
      <c r="J45" s="103">
        <v>5</v>
      </c>
      <c r="K45" s="103">
        <v>8</v>
      </c>
      <c r="M45" s="27">
        <v>1.387</v>
      </c>
      <c r="N45" s="27">
        <v>1.4039999999999999</v>
      </c>
      <c r="O45" s="27"/>
      <c r="P45" s="104">
        <v>-5</v>
      </c>
      <c r="Q45" s="104">
        <v>-2</v>
      </c>
      <c r="R45" s="104">
        <v>0</v>
      </c>
      <c r="S45" s="104">
        <v>1</v>
      </c>
      <c r="T45" s="104">
        <v>3</v>
      </c>
      <c r="U45" s="104">
        <v>5</v>
      </c>
      <c r="V45" s="104">
        <v>8</v>
      </c>
    </row>
    <row r="46" spans="1:22" x14ac:dyDescent="0.35">
      <c r="A46" s="101">
        <v>43983</v>
      </c>
      <c r="B46" s="27">
        <v>1.19</v>
      </c>
      <c r="C46" s="27">
        <v>1.6</v>
      </c>
      <c r="D46" s="27"/>
      <c r="E46" s="103">
        <v>-5</v>
      </c>
      <c r="F46" s="103">
        <v>-2</v>
      </c>
      <c r="G46" s="103">
        <v>0</v>
      </c>
      <c r="H46" s="103">
        <v>2</v>
      </c>
      <c r="I46" s="103">
        <v>3</v>
      </c>
      <c r="J46" s="103">
        <v>5</v>
      </c>
      <c r="K46" s="103">
        <v>5</v>
      </c>
      <c r="M46" s="27">
        <v>1.452</v>
      </c>
      <c r="N46" s="27">
        <v>1.349</v>
      </c>
      <c r="O46" s="27"/>
      <c r="P46" s="104">
        <v>-5</v>
      </c>
      <c r="Q46" s="104">
        <v>-3</v>
      </c>
      <c r="R46" s="104">
        <v>0</v>
      </c>
      <c r="S46" s="104">
        <v>1</v>
      </c>
      <c r="T46" s="104">
        <v>3</v>
      </c>
      <c r="U46" s="104">
        <v>5</v>
      </c>
      <c r="V46" s="104">
        <v>10</v>
      </c>
    </row>
    <row r="47" spans="1:22" x14ac:dyDescent="0.35">
      <c r="A47" s="101">
        <v>44013</v>
      </c>
      <c r="B47" s="27">
        <v>1.34</v>
      </c>
      <c r="C47" s="27">
        <v>1.427</v>
      </c>
      <c r="D47" s="27"/>
      <c r="E47" s="103">
        <v>-8</v>
      </c>
      <c r="F47" s="103">
        <v>-4</v>
      </c>
      <c r="G47" s="103">
        <v>0</v>
      </c>
      <c r="H47" s="103">
        <v>2</v>
      </c>
      <c r="I47" s="103">
        <v>4</v>
      </c>
      <c r="J47" s="103">
        <v>5</v>
      </c>
      <c r="K47" s="103">
        <v>8</v>
      </c>
      <c r="M47" s="27">
        <v>1.663</v>
      </c>
      <c r="N47" s="27">
        <v>1.5009999999999999</v>
      </c>
      <c r="O47" s="27"/>
      <c r="P47" s="104">
        <v>-5</v>
      </c>
      <c r="Q47" s="104">
        <v>-2</v>
      </c>
      <c r="R47" s="104">
        <v>0</v>
      </c>
      <c r="S47" s="104">
        <v>2</v>
      </c>
      <c r="T47" s="104">
        <v>3</v>
      </c>
      <c r="U47" s="104">
        <v>5</v>
      </c>
      <c r="V47" s="104">
        <v>8</v>
      </c>
    </row>
    <row r="48" spans="1:22" x14ac:dyDescent="0.35">
      <c r="A48" s="101">
        <v>44044</v>
      </c>
      <c r="B48" s="27">
        <v>1.08</v>
      </c>
      <c r="C48" s="27">
        <v>1.2</v>
      </c>
      <c r="D48" s="27"/>
      <c r="E48" s="103">
        <v>-7</v>
      </c>
      <c r="F48" s="103">
        <v>0</v>
      </c>
      <c r="G48" s="103">
        <v>0</v>
      </c>
      <c r="H48" s="103">
        <v>2</v>
      </c>
      <c r="I48" s="103">
        <v>3</v>
      </c>
      <c r="J48" s="103">
        <v>5</v>
      </c>
      <c r="K48" s="103">
        <v>7</v>
      </c>
      <c r="M48" s="27">
        <v>2.181</v>
      </c>
      <c r="N48" s="27">
        <v>1.7649999999999999</v>
      </c>
      <c r="O48" s="27"/>
      <c r="P48" s="104">
        <v>-2</v>
      </c>
      <c r="Q48" s="104">
        <v>0</v>
      </c>
      <c r="R48" s="104">
        <v>0</v>
      </c>
      <c r="S48" s="104">
        <v>2</v>
      </c>
      <c r="T48" s="104">
        <v>3</v>
      </c>
      <c r="U48" s="104">
        <v>5</v>
      </c>
      <c r="V48" s="104">
        <v>8</v>
      </c>
    </row>
    <row r="49" spans="1:22" x14ac:dyDescent="0.35">
      <c r="A49" s="101">
        <v>44075</v>
      </c>
      <c r="B49" s="27">
        <v>1.44</v>
      </c>
      <c r="C49" s="27">
        <v>1.286</v>
      </c>
      <c r="D49" s="27"/>
      <c r="E49" s="103">
        <v>-9</v>
      </c>
      <c r="F49" s="103">
        <v>-2</v>
      </c>
      <c r="G49" s="103">
        <v>0</v>
      </c>
      <c r="H49" s="103">
        <v>2</v>
      </c>
      <c r="I49" s="103">
        <v>3</v>
      </c>
      <c r="J49" s="103">
        <v>5</v>
      </c>
      <c r="K49" s="103">
        <v>8</v>
      </c>
      <c r="M49" s="27">
        <v>1.887</v>
      </c>
      <c r="N49" s="27">
        <v>1.91</v>
      </c>
      <c r="O49" s="27"/>
      <c r="P49" s="104">
        <v>-5</v>
      </c>
      <c r="Q49" s="104">
        <v>-2</v>
      </c>
      <c r="R49" s="104">
        <v>0</v>
      </c>
      <c r="S49" s="104">
        <v>2</v>
      </c>
      <c r="T49" s="104">
        <v>3</v>
      </c>
      <c r="U49" s="104">
        <v>5</v>
      </c>
      <c r="V49" s="104">
        <v>10</v>
      </c>
    </row>
    <row r="50" spans="1:22" x14ac:dyDescent="0.35">
      <c r="A50" s="101">
        <v>44105</v>
      </c>
      <c r="B50" s="27">
        <v>2.21</v>
      </c>
      <c r="C50" s="27">
        <v>1.5760000000000001</v>
      </c>
      <c r="D50" s="27"/>
      <c r="E50" s="103">
        <v>-6</v>
      </c>
      <c r="F50" s="103">
        <v>-2</v>
      </c>
      <c r="G50" s="103">
        <v>0</v>
      </c>
      <c r="H50" s="103">
        <v>2</v>
      </c>
      <c r="I50" s="103">
        <v>4</v>
      </c>
      <c r="J50" s="103">
        <v>7</v>
      </c>
      <c r="K50" s="103">
        <v>11</v>
      </c>
      <c r="M50" s="27">
        <v>2.3639999999999999</v>
      </c>
      <c r="N50" s="27">
        <v>2.1440000000000001</v>
      </c>
      <c r="O50" s="27"/>
      <c r="P50" s="104">
        <v>-5</v>
      </c>
      <c r="Q50" s="104">
        <v>-1</v>
      </c>
      <c r="R50" s="104">
        <v>0</v>
      </c>
      <c r="S50" s="104">
        <v>2</v>
      </c>
      <c r="T50" s="104">
        <v>4</v>
      </c>
      <c r="U50" s="104">
        <v>7</v>
      </c>
      <c r="V50" s="104">
        <v>10</v>
      </c>
    </row>
    <row r="51" spans="1:22" x14ac:dyDescent="0.35">
      <c r="A51" s="101">
        <v>44136</v>
      </c>
      <c r="B51" s="27">
        <v>1.69</v>
      </c>
      <c r="C51" s="27">
        <v>1.78</v>
      </c>
      <c r="D51" s="27"/>
      <c r="E51" s="103">
        <v>-7</v>
      </c>
      <c r="F51" s="103">
        <v>0</v>
      </c>
      <c r="G51" s="103">
        <v>0</v>
      </c>
      <c r="H51" s="103">
        <v>2</v>
      </c>
      <c r="I51" s="103">
        <v>3</v>
      </c>
      <c r="J51" s="103">
        <v>5</v>
      </c>
      <c r="K51" s="103">
        <v>9</v>
      </c>
      <c r="M51" s="27">
        <v>2.0920000000000001</v>
      </c>
      <c r="N51" s="27">
        <v>2.1150000000000002</v>
      </c>
      <c r="O51" s="27"/>
      <c r="P51" s="104">
        <v>-2</v>
      </c>
      <c r="Q51" s="104">
        <v>0</v>
      </c>
      <c r="R51" s="104">
        <v>0</v>
      </c>
      <c r="S51" s="104">
        <v>2</v>
      </c>
      <c r="T51" s="104">
        <v>3</v>
      </c>
      <c r="U51" s="104">
        <v>5</v>
      </c>
      <c r="V51" s="104">
        <v>10</v>
      </c>
    </row>
    <row r="52" spans="1:22" x14ac:dyDescent="0.35">
      <c r="A52" s="101">
        <v>44166</v>
      </c>
      <c r="B52" s="27">
        <v>0.85</v>
      </c>
      <c r="C52" s="27">
        <v>1.5820000000000001</v>
      </c>
      <c r="D52" s="27"/>
      <c r="E52" s="103">
        <v>-8</v>
      </c>
      <c r="F52" s="103">
        <v>-4</v>
      </c>
      <c r="G52" s="103">
        <v>0</v>
      </c>
      <c r="H52" s="103">
        <v>1</v>
      </c>
      <c r="I52" s="103">
        <v>3</v>
      </c>
      <c r="J52" s="103">
        <v>5</v>
      </c>
      <c r="K52" s="103">
        <v>8</v>
      </c>
      <c r="M52" s="27">
        <v>2.6970000000000001</v>
      </c>
      <c r="N52" s="27">
        <v>2.3849999999999998</v>
      </c>
      <c r="O52" s="27"/>
      <c r="P52" s="104">
        <v>-3</v>
      </c>
      <c r="Q52" s="104">
        <v>0</v>
      </c>
      <c r="R52" s="104">
        <v>0</v>
      </c>
      <c r="S52" s="104">
        <v>2</v>
      </c>
      <c r="T52" s="104">
        <v>4</v>
      </c>
      <c r="U52" s="104">
        <v>7</v>
      </c>
      <c r="V52" s="104">
        <v>10</v>
      </c>
    </row>
    <row r="53" spans="1:22" x14ac:dyDescent="0.35">
      <c r="A53" s="101">
        <v>44197</v>
      </c>
      <c r="B53" s="27">
        <v>1.83</v>
      </c>
      <c r="C53" s="27">
        <v>1.456</v>
      </c>
      <c r="D53" s="27"/>
      <c r="E53" s="103">
        <v>-7</v>
      </c>
      <c r="F53" s="103">
        <v>0</v>
      </c>
      <c r="G53" s="103">
        <v>0</v>
      </c>
      <c r="H53" s="103">
        <v>2</v>
      </c>
      <c r="I53" s="103">
        <v>3</v>
      </c>
      <c r="J53" s="103">
        <v>6</v>
      </c>
      <c r="K53" s="103">
        <v>10</v>
      </c>
      <c r="M53" s="27">
        <v>2.5089999999999999</v>
      </c>
      <c r="N53" s="27">
        <v>2.4329999999999998</v>
      </c>
      <c r="O53" s="27"/>
      <c r="P53" s="104">
        <v>-3</v>
      </c>
      <c r="Q53" s="104">
        <v>0</v>
      </c>
      <c r="R53" s="104">
        <v>0</v>
      </c>
      <c r="S53" s="104">
        <v>2</v>
      </c>
      <c r="T53" s="104">
        <v>4</v>
      </c>
      <c r="U53" s="104">
        <v>7</v>
      </c>
      <c r="V53" s="104">
        <v>10</v>
      </c>
    </row>
    <row r="54" spans="1:22" x14ac:dyDescent="0.35">
      <c r="A54" s="101">
        <v>44228</v>
      </c>
      <c r="B54" s="27">
        <v>2.0699999999999998</v>
      </c>
      <c r="C54" s="27">
        <v>1.585</v>
      </c>
      <c r="D54" s="27"/>
      <c r="E54" s="103">
        <v>-5</v>
      </c>
      <c r="F54" s="103">
        <v>0</v>
      </c>
      <c r="G54" s="103">
        <v>0</v>
      </c>
      <c r="H54" s="103">
        <v>2</v>
      </c>
      <c r="I54" s="103">
        <v>3</v>
      </c>
      <c r="J54" s="103">
        <v>5</v>
      </c>
      <c r="K54" s="103">
        <v>10</v>
      </c>
      <c r="M54" s="27">
        <v>2.7189999999999999</v>
      </c>
      <c r="N54" s="27">
        <v>2.6419999999999999</v>
      </c>
      <c r="O54" s="27"/>
      <c r="P54" s="104">
        <v>-3</v>
      </c>
      <c r="Q54" s="104">
        <v>0</v>
      </c>
      <c r="R54" s="104">
        <v>1</v>
      </c>
      <c r="S54" s="104">
        <v>2</v>
      </c>
      <c r="T54" s="104">
        <v>4</v>
      </c>
      <c r="U54" s="104">
        <v>7</v>
      </c>
      <c r="V54" s="104">
        <v>10</v>
      </c>
    </row>
    <row r="55" spans="1:22" x14ac:dyDescent="0.35">
      <c r="A55" s="101">
        <v>44256</v>
      </c>
      <c r="B55" s="27">
        <v>1.65</v>
      </c>
      <c r="C55" s="27">
        <v>1.8520000000000001</v>
      </c>
      <c r="D55" s="27"/>
      <c r="E55" s="103">
        <v>-6</v>
      </c>
      <c r="F55" s="103">
        <v>-1</v>
      </c>
      <c r="G55" s="103">
        <v>0</v>
      </c>
      <c r="H55" s="103">
        <v>1</v>
      </c>
      <c r="I55" s="103">
        <v>3</v>
      </c>
      <c r="J55" s="103">
        <v>6</v>
      </c>
      <c r="K55" s="103">
        <v>13</v>
      </c>
      <c r="M55" s="27">
        <v>2.9780000000000002</v>
      </c>
      <c r="N55" s="27">
        <v>2.7349999999999999</v>
      </c>
      <c r="O55" s="27"/>
      <c r="P55" s="104">
        <v>-3</v>
      </c>
      <c r="Q55" s="104">
        <v>-1</v>
      </c>
      <c r="R55" s="104">
        <v>0</v>
      </c>
      <c r="S55" s="104">
        <v>2</v>
      </c>
      <c r="T55" s="104">
        <v>4</v>
      </c>
      <c r="U55" s="104">
        <v>8</v>
      </c>
      <c r="V55" s="104">
        <v>15</v>
      </c>
    </row>
    <row r="56" spans="1:22" x14ac:dyDescent="0.35">
      <c r="A56" s="101">
        <v>44287</v>
      </c>
      <c r="B56" s="27">
        <v>2.78</v>
      </c>
      <c r="C56" s="27">
        <v>2.1680000000000001</v>
      </c>
      <c r="D56" s="27"/>
      <c r="E56" s="103">
        <v>-4</v>
      </c>
      <c r="F56" s="103">
        <v>0</v>
      </c>
      <c r="G56" s="103">
        <v>0</v>
      </c>
      <c r="H56" s="103">
        <v>2</v>
      </c>
      <c r="I56" s="103">
        <v>4</v>
      </c>
      <c r="J56" s="103">
        <v>9</v>
      </c>
      <c r="K56" s="103">
        <v>12</v>
      </c>
      <c r="M56" s="27">
        <v>3.137</v>
      </c>
      <c r="N56" s="27">
        <v>2.9449999999999998</v>
      </c>
      <c r="O56" s="27"/>
      <c r="P56" s="104">
        <v>-1</v>
      </c>
      <c r="Q56" s="104">
        <v>0</v>
      </c>
      <c r="R56" s="104">
        <v>1</v>
      </c>
      <c r="S56" s="104">
        <v>2</v>
      </c>
      <c r="T56" s="104">
        <v>4</v>
      </c>
      <c r="U56" s="104">
        <v>8</v>
      </c>
      <c r="V56" s="104">
        <v>11</v>
      </c>
    </row>
    <row r="57" spans="1:22" x14ac:dyDescent="0.35">
      <c r="A57" s="101">
        <v>44317</v>
      </c>
      <c r="B57" s="27">
        <v>2.84</v>
      </c>
      <c r="C57" s="27">
        <v>2.4249999999999998</v>
      </c>
      <c r="D57" s="27"/>
      <c r="E57" s="103">
        <v>-4</v>
      </c>
      <c r="F57" s="103">
        <v>0</v>
      </c>
      <c r="G57" s="103">
        <v>0</v>
      </c>
      <c r="H57" s="103">
        <v>2</v>
      </c>
      <c r="I57" s="103">
        <v>5</v>
      </c>
      <c r="J57" s="103">
        <v>8</v>
      </c>
      <c r="K57" s="103">
        <v>13</v>
      </c>
      <c r="M57" s="27">
        <v>3.4489999999999998</v>
      </c>
      <c r="N57" s="27">
        <v>3.1880000000000002</v>
      </c>
      <c r="O57" s="27"/>
      <c r="P57" s="104">
        <v>-2</v>
      </c>
      <c r="Q57" s="104">
        <v>0</v>
      </c>
      <c r="R57" s="104">
        <v>1</v>
      </c>
      <c r="S57" s="104">
        <v>3</v>
      </c>
      <c r="T57" s="104">
        <v>5</v>
      </c>
      <c r="U57" s="104">
        <v>8</v>
      </c>
      <c r="V57" s="104">
        <v>10</v>
      </c>
    </row>
    <row r="58" spans="1:22" x14ac:dyDescent="0.35">
      <c r="A58" s="101">
        <v>44348</v>
      </c>
      <c r="B58" s="27">
        <v>3.13</v>
      </c>
      <c r="C58" s="27">
        <v>2.9169999999999998</v>
      </c>
      <c r="D58" s="27"/>
      <c r="E58" s="103">
        <v>-6</v>
      </c>
      <c r="F58" s="103">
        <v>-2</v>
      </c>
      <c r="G58" s="103">
        <v>0</v>
      </c>
      <c r="H58" s="103">
        <v>2</v>
      </c>
      <c r="I58" s="103">
        <v>5</v>
      </c>
      <c r="J58" s="103">
        <v>10</v>
      </c>
      <c r="K58" s="103">
        <v>15</v>
      </c>
      <c r="M58" s="27">
        <v>3.2549999999999999</v>
      </c>
      <c r="N58" s="27">
        <v>3.28</v>
      </c>
      <c r="O58" s="27"/>
      <c r="P58" s="104">
        <v>-2</v>
      </c>
      <c r="Q58" s="104">
        <v>0</v>
      </c>
      <c r="R58" s="104">
        <v>1</v>
      </c>
      <c r="S58" s="104">
        <v>3</v>
      </c>
      <c r="T58" s="104">
        <v>5</v>
      </c>
      <c r="U58" s="104">
        <v>8</v>
      </c>
      <c r="V58" s="104">
        <v>10</v>
      </c>
    </row>
    <row r="59" spans="1:22" x14ac:dyDescent="0.35">
      <c r="A59" s="101">
        <v>44378</v>
      </c>
      <c r="B59" s="27">
        <v>3.77</v>
      </c>
      <c r="C59" s="27">
        <v>3.2450000000000001</v>
      </c>
      <c r="D59" s="27"/>
      <c r="E59" s="103">
        <v>-4</v>
      </c>
      <c r="F59" s="103">
        <v>0</v>
      </c>
      <c r="G59" s="103">
        <v>0</v>
      </c>
      <c r="H59" s="103">
        <v>2</v>
      </c>
      <c r="I59" s="103">
        <v>5</v>
      </c>
      <c r="J59" s="103">
        <v>10</v>
      </c>
      <c r="K59" s="103">
        <v>21</v>
      </c>
      <c r="M59" s="27">
        <v>2.9249999999999998</v>
      </c>
      <c r="N59" s="27">
        <v>3.2090000000000001</v>
      </c>
      <c r="O59" s="27"/>
      <c r="P59" s="104">
        <v>-3</v>
      </c>
      <c r="Q59" s="104">
        <v>0</v>
      </c>
      <c r="R59" s="104">
        <v>1</v>
      </c>
      <c r="S59" s="104">
        <v>3</v>
      </c>
      <c r="T59" s="104">
        <v>5</v>
      </c>
      <c r="U59" s="104">
        <v>8</v>
      </c>
      <c r="V59" s="104">
        <v>10</v>
      </c>
    </row>
    <row r="60" spans="1:22" x14ac:dyDescent="0.35">
      <c r="A60" s="101">
        <v>44409</v>
      </c>
      <c r="B60" s="27">
        <v>3.45</v>
      </c>
      <c r="C60" s="27">
        <v>3.4460000000000002</v>
      </c>
      <c r="D60" s="27"/>
      <c r="E60" s="103">
        <v>-5</v>
      </c>
      <c r="F60" s="103">
        <v>0</v>
      </c>
      <c r="G60" s="103">
        <v>0</v>
      </c>
      <c r="H60" s="103">
        <v>3</v>
      </c>
      <c r="I60" s="103">
        <v>5</v>
      </c>
      <c r="J60" s="103">
        <v>9</v>
      </c>
      <c r="K60" s="103">
        <v>13</v>
      </c>
      <c r="M60" s="27">
        <v>3.2229999999999999</v>
      </c>
      <c r="N60" s="27">
        <v>3.1339999999999999</v>
      </c>
      <c r="O60" s="27"/>
      <c r="P60" s="104">
        <v>-2</v>
      </c>
      <c r="Q60" s="104">
        <v>0</v>
      </c>
      <c r="R60" s="104">
        <v>1</v>
      </c>
      <c r="S60" s="104">
        <v>3</v>
      </c>
      <c r="T60" s="104">
        <v>5</v>
      </c>
      <c r="U60" s="104">
        <v>9</v>
      </c>
      <c r="V60" s="104">
        <v>10</v>
      </c>
    </row>
    <row r="61" spans="1:22" x14ac:dyDescent="0.35">
      <c r="A61" s="101">
        <v>44440</v>
      </c>
      <c r="B61" s="27">
        <v>4.54</v>
      </c>
      <c r="C61" s="27">
        <v>3.9169999999999998</v>
      </c>
      <c r="D61" s="27"/>
      <c r="E61" s="103">
        <v>-3</v>
      </c>
      <c r="F61" s="103">
        <v>0</v>
      </c>
      <c r="G61" s="103">
        <v>0</v>
      </c>
      <c r="H61" s="103">
        <v>3</v>
      </c>
      <c r="I61" s="103">
        <v>5</v>
      </c>
      <c r="J61" s="103">
        <v>12</v>
      </c>
      <c r="K61" s="103">
        <v>19</v>
      </c>
      <c r="M61" s="27">
        <v>4.1059999999999999</v>
      </c>
      <c r="N61" s="27">
        <v>3.4180000000000001</v>
      </c>
      <c r="O61" s="27"/>
      <c r="P61" s="104">
        <v>-2</v>
      </c>
      <c r="Q61" s="104">
        <v>0</v>
      </c>
      <c r="R61" s="104">
        <v>1</v>
      </c>
      <c r="S61" s="104">
        <v>3</v>
      </c>
      <c r="T61" s="104">
        <v>5</v>
      </c>
      <c r="U61" s="104">
        <v>10</v>
      </c>
      <c r="V61" s="104">
        <v>15</v>
      </c>
    </row>
    <row r="62" spans="1:22" x14ac:dyDescent="0.35">
      <c r="A62" s="101">
        <v>44470</v>
      </c>
      <c r="B62" s="27">
        <v>5.42</v>
      </c>
      <c r="C62" s="27">
        <v>4.4690000000000003</v>
      </c>
      <c r="D62" s="27"/>
      <c r="E62" s="103">
        <v>0</v>
      </c>
      <c r="F62" s="103">
        <v>0</v>
      </c>
      <c r="G62" s="103">
        <v>1</v>
      </c>
      <c r="H62" s="103">
        <v>3</v>
      </c>
      <c r="I62" s="103">
        <v>7</v>
      </c>
      <c r="J62" s="103">
        <v>13</v>
      </c>
      <c r="K62" s="103">
        <v>18</v>
      </c>
      <c r="M62" s="27">
        <v>4.7069999999999999</v>
      </c>
      <c r="N62" s="27">
        <v>4.0119999999999996</v>
      </c>
      <c r="O62" s="27"/>
      <c r="P62" s="37">
        <v>0</v>
      </c>
      <c r="Q62" s="37">
        <v>0</v>
      </c>
      <c r="R62" s="37">
        <v>2</v>
      </c>
      <c r="S62" s="37">
        <v>4</v>
      </c>
      <c r="T62" s="37">
        <v>7</v>
      </c>
      <c r="U62" s="37">
        <v>10</v>
      </c>
      <c r="V62" s="37">
        <v>15</v>
      </c>
    </row>
    <row r="63" spans="1:22" x14ac:dyDescent="0.35">
      <c r="A63" s="101">
        <v>44501</v>
      </c>
      <c r="B63" s="27">
        <v>4.82</v>
      </c>
      <c r="C63" s="27">
        <v>4.9249999999999998</v>
      </c>
      <c r="D63" s="27"/>
      <c r="E63" s="103">
        <v>0</v>
      </c>
      <c r="F63" s="103">
        <v>0</v>
      </c>
      <c r="G63" s="103">
        <v>1</v>
      </c>
      <c r="H63" s="103">
        <v>3</v>
      </c>
      <c r="I63" s="103">
        <v>6</v>
      </c>
      <c r="J63" s="103">
        <v>10</v>
      </c>
      <c r="K63" s="103">
        <v>17</v>
      </c>
      <c r="M63" s="27">
        <v>4.444</v>
      </c>
      <c r="N63" s="27">
        <v>4.4189999999999996</v>
      </c>
      <c r="O63" s="27"/>
      <c r="P63" s="37">
        <v>0</v>
      </c>
      <c r="Q63" s="37">
        <v>0</v>
      </c>
      <c r="R63" s="37">
        <v>2</v>
      </c>
      <c r="S63" s="37">
        <v>4</v>
      </c>
      <c r="T63" s="37">
        <v>6</v>
      </c>
      <c r="U63" s="37">
        <v>10</v>
      </c>
      <c r="V63" s="37">
        <v>15</v>
      </c>
    </row>
    <row r="64" spans="1:22" x14ac:dyDescent="0.35">
      <c r="A64" s="101">
        <v>44531</v>
      </c>
      <c r="B64" s="27">
        <v>5.48</v>
      </c>
      <c r="C64" s="27">
        <v>5.24</v>
      </c>
      <c r="D64" s="27"/>
      <c r="E64" s="103">
        <v>0</v>
      </c>
      <c r="F64" s="103">
        <v>0</v>
      </c>
      <c r="G64" s="103">
        <v>2</v>
      </c>
      <c r="H64" s="103">
        <v>4</v>
      </c>
      <c r="I64" s="103">
        <v>8</v>
      </c>
      <c r="J64" s="103">
        <v>14</v>
      </c>
      <c r="K64" s="103">
        <v>17</v>
      </c>
      <c r="M64" s="27">
        <v>5.0990000000000002</v>
      </c>
      <c r="N64" s="27">
        <v>4.75</v>
      </c>
      <c r="O64" s="27"/>
      <c r="P64" s="37">
        <v>0</v>
      </c>
      <c r="Q64" s="37">
        <v>0</v>
      </c>
      <c r="R64" s="37">
        <v>2</v>
      </c>
      <c r="S64" s="37">
        <v>5</v>
      </c>
      <c r="T64" s="37">
        <v>7</v>
      </c>
      <c r="U64" s="104">
        <v>10</v>
      </c>
      <c r="V64" s="37">
        <v>15</v>
      </c>
    </row>
    <row r="65" spans="1:26" x14ac:dyDescent="0.35">
      <c r="A65" s="101">
        <v>44562</v>
      </c>
      <c r="B65" s="27">
        <v>5.41</v>
      </c>
      <c r="C65" s="27">
        <v>5.2350000000000003</v>
      </c>
      <c r="D65" s="27"/>
      <c r="E65" s="103">
        <v>0</v>
      </c>
      <c r="F65" s="103">
        <v>0</v>
      </c>
      <c r="G65" s="103">
        <v>2</v>
      </c>
      <c r="H65" s="103">
        <v>5</v>
      </c>
      <c r="I65" s="103">
        <v>8</v>
      </c>
      <c r="J65" s="103">
        <v>11</v>
      </c>
      <c r="K65" s="103">
        <v>17</v>
      </c>
      <c r="M65" s="27">
        <v>4.5270000000000001</v>
      </c>
      <c r="N65" s="27">
        <v>4.6900000000000004</v>
      </c>
      <c r="O65" s="37"/>
      <c r="P65" s="37">
        <v>0</v>
      </c>
      <c r="Q65" s="37">
        <v>0</v>
      </c>
      <c r="R65" s="37">
        <v>2</v>
      </c>
      <c r="S65" s="104">
        <v>4</v>
      </c>
      <c r="T65" s="37">
        <v>7</v>
      </c>
      <c r="U65" s="37">
        <v>10</v>
      </c>
      <c r="V65" s="37">
        <v>12</v>
      </c>
    </row>
    <row r="66" spans="1:26" x14ac:dyDescent="0.35">
      <c r="A66" s="101">
        <v>44593</v>
      </c>
      <c r="B66" s="27">
        <v>5.26</v>
      </c>
      <c r="C66" s="27">
        <v>5.383</v>
      </c>
      <c r="D66" s="27"/>
      <c r="E66" s="103">
        <v>0</v>
      </c>
      <c r="F66" s="103">
        <v>0</v>
      </c>
      <c r="G66" s="103">
        <v>2</v>
      </c>
      <c r="H66" s="103">
        <v>4</v>
      </c>
      <c r="I66" s="103">
        <v>6</v>
      </c>
      <c r="J66" s="103">
        <v>10</v>
      </c>
      <c r="K66" s="103">
        <v>17</v>
      </c>
      <c r="M66" s="27">
        <v>4.8920000000000003</v>
      </c>
      <c r="N66" s="27">
        <v>4.8390000000000004</v>
      </c>
      <c r="O66" s="37"/>
      <c r="P66" s="37">
        <v>-1</v>
      </c>
      <c r="Q66" s="37">
        <v>0</v>
      </c>
      <c r="R66" s="37">
        <v>2</v>
      </c>
      <c r="S66" s="37">
        <v>4</v>
      </c>
      <c r="T66" s="37">
        <v>6</v>
      </c>
      <c r="U66" s="37">
        <v>10</v>
      </c>
      <c r="V66" s="37">
        <v>15</v>
      </c>
    </row>
    <row r="67" spans="1:26" x14ac:dyDescent="0.35">
      <c r="A67" s="101">
        <v>44621</v>
      </c>
      <c r="B67" s="27">
        <v>6.84</v>
      </c>
      <c r="C67" s="27">
        <v>5.8339999999999996</v>
      </c>
      <c r="D67" s="27"/>
      <c r="E67" s="103">
        <v>0</v>
      </c>
      <c r="F67" s="103">
        <v>0</v>
      </c>
      <c r="G67" s="103">
        <v>3</v>
      </c>
      <c r="H67" s="103">
        <v>5</v>
      </c>
      <c r="I67" s="103">
        <v>10</v>
      </c>
      <c r="J67" s="103">
        <v>15</v>
      </c>
      <c r="K67" s="103">
        <v>24</v>
      </c>
      <c r="M67" s="27">
        <v>5.87</v>
      </c>
      <c r="N67" s="27">
        <v>5.0960000000000001</v>
      </c>
      <c r="O67" s="37"/>
      <c r="P67" s="104">
        <v>0</v>
      </c>
      <c r="Q67" s="37">
        <v>0</v>
      </c>
      <c r="R67" s="37">
        <v>3</v>
      </c>
      <c r="S67" s="37">
        <v>5</v>
      </c>
      <c r="T67" s="37">
        <v>8</v>
      </c>
      <c r="U67" s="37">
        <v>13</v>
      </c>
      <c r="V67" s="37">
        <v>20</v>
      </c>
    </row>
    <row r="68" spans="1:26" x14ac:dyDescent="0.35">
      <c r="A68" s="101">
        <v>44652</v>
      </c>
      <c r="B68" s="27">
        <v>6.5</v>
      </c>
      <c r="C68" s="27">
        <v>6.2</v>
      </c>
      <c r="D68" s="27"/>
      <c r="E68" s="103">
        <v>0</v>
      </c>
      <c r="F68" s="103">
        <v>0</v>
      </c>
      <c r="G68" s="103">
        <v>3</v>
      </c>
      <c r="H68" s="103">
        <v>5</v>
      </c>
      <c r="I68" s="103">
        <v>10</v>
      </c>
      <c r="J68" s="103">
        <v>14</v>
      </c>
      <c r="K68" s="103">
        <v>16</v>
      </c>
      <c r="M68" s="27">
        <v>5.9980000000000002</v>
      </c>
      <c r="N68" s="27">
        <v>5.5869999999999997</v>
      </c>
      <c r="O68" s="27"/>
      <c r="P68" s="37">
        <v>0</v>
      </c>
      <c r="Q68" s="37">
        <v>0</v>
      </c>
      <c r="R68" s="37">
        <v>3</v>
      </c>
      <c r="S68" s="37">
        <v>5</v>
      </c>
      <c r="T68" s="37">
        <v>8</v>
      </c>
      <c r="U68" s="37">
        <v>12</v>
      </c>
      <c r="V68" s="37">
        <v>15</v>
      </c>
    </row>
    <row r="69" spans="1:26" x14ac:dyDescent="0.35">
      <c r="A69" s="101">
        <v>44682</v>
      </c>
      <c r="B69" s="27">
        <v>7.28</v>
      </c>
      <c r="C69" s="27">
        <v>6.8739999999999997</v>
      </c>
      <c r="D69" s="27"/>
      <c r="E69" s="103">
        <v>0</v>
      </c>
      <c r="F69" s="103">
        <v>0</v>
      </c>
      <c r="G69" s="103">
        <v>3</v>
      </c>
      <c r="H69" s="103">
        <v>5</v>
      </c>
      <c r="I69" s="103">
        <v>10</v>
      </c>
      <c r="J69" s="103">
        <v>17</v>
      </c>
      <c r="K69" s="103">
        <v>22</v>
      </c>
      <c r="M69" s="27">
        <v>5.883</v>
      </c>
      <c r="N69" s="27">
        <v>5.9169999999999998</v>
      </c>
      <c r="O69" s="27"/>
      <c r="P69" s="37">
        <v>0</v>
      </c>
      <c r="Q69" s="37">
        <v>0</v>
      </c>
      <c r="R69" s="37">
        <v>3</v>
      </c>
      <c r="S69" s="37">
        <v>5</v>
      </c>
      <c r="T69" s="37">
        <v>8</v>
      </c>
      <c r="U69" s="37">
        <v>12</v>
      </c>
      <c r="V69" s="37">
        <v>15</v>
      </c>
    </row>
    <row r="70" spans="1:26" x14ac:dyDescent="0.35">
      <c r="A70" s="101">
        <v>44713</v>
      </c>
      <c r="B70" s="27">
        <v>7.44</v>
      </c>
      <c r="C70" s="27">
        <v>7.0759999999999996</v>
      </c>
      <c r="D70" s="27"/>
      <c r="E70" s="103">
        <v>0</v>
      </c>
      <c r="F70" s="103">
        <v>0</v>
      </c>
      <c r="G70" s="103">
        <v>3</v>
      </c>
      <c r="H70" s="103">
        <v>5</v>
      </c>
      <c r="I70" s="103">
        <v>10</v>
      </c>
      <c r="J70" s="103">
        <v>15</v>
      </c>
      <c r="K70" s="103">
        <v>21</v>
      </c>
      <c r="M70" s="27">
        <v>6.2919999999999998</v>
      </c>
      <c r="N70" s="27">
        <v>6.0579999999999998</v>
      </c>
      <c r="O70" s="27"/>
      <c r="P70" s="37">
        <v>0</v>
      </c>
      <c r="Q70" s="37">
        <v>0</v>
      </c>
      <c r="R70" s="37">
        <v>3</v>
      </c>
      <c r="S70" s="37">
        <v>5</v>
      </c>
      <c r="T70" s="37">
        <v>9</v>
      </c>
      <c r="U70" s="37">
        <v>12</v>
      </c>
      <c r="V70" s="37">
        <v>16</v>
      </c>
    </row>
    <row r="71" spans="1:26" x14ac:dyDescent="0.35">
      <c r="A71" s="101">
        <v>44743</v>
      </c>
      <c r="B71" s="27">
        <v>7.96</v>
      </c>
      <c r="C71" s="27">
        <v>7.56</v>
      </c>
      <c r="D71" s="27"/>
      <c r="E71" s="103">
        <v>0</v>
      </c>
      <c r="F71" s="103">
        <v>0</v>
      </c>
      <c r="G71" s="103">
        <v>3</v>
      </c>
      <c r="H71" s="103">
        <v>5</v>
      </c>
      <c r="I71" s="103">
        <v>10</v>
      </c>
      <c r="J71" s="103">
        <v>17</v>
      </c>
      <c r="K71" s="103">
        <v>23</v>
      </c>
      <c r="M71" s="27">
        <v>6.6680000000000001</v>
      </c>
      <c r="N71" s="27">
        <v>6.2809999999999997</v>
      </c>
      <c r="O71" s="27"/>
      <c r="P71" s="37">
        <v>0</v>
      </c>
      <c r="Q71" s="37">
        <v>1</v>
      </c>
      <c r="R71" s="37">
        <v>3</v>
      </c>
      <c r="S71" s="37">
        <v>5</v>
      </c>
      <c r="T71" s="37">
        <v>10</v>
      </c>
      <c r="U71" s="37">
        <v>14</v>
      </c>
      <c r="V71" s="37">
        <v>20</v>
      </c>
    </row>
    <row r="72" spans="1:26" x14ac:dyDescent="0.35">
      <c r="A72" s="101">
        <v>44774</v>
      </c>
      <c r="B72" s="27">
        <v>7.63</v>
      </c>
      <c r="C72" s="27">
        <v>7.6760000000000002</v>
      </c>
      <c r="D72" s="27"/>
      <c r="E72" s="104">
        <v>0</v>
      </c>
      <c r="F72" s="103">
        <v>1</v>
      </c>
      <c r="G72" s="103">
        <v>3</v>
      </c>
      <c r="H72" s="103">
        <v>5</v>
      </c>
      <c r="I72" s="103">
        <v>10</v>
      </c>
      <c r="J72" s="103">
        <v>15</v>
      </c>
      <c r="K72" s="103">
        <v>23</v>
      </c>
      <c r="L72" s="103"/>
      <c r="M72" s="27">
        <v>6.4340000000000002</v>
      </c>
      <c r="N72" s="27">
        <v>6.4649999999999999</v>
      </c>
      <c r="O72" s="27"/>
      <c r="P72" s="37">
        <v>0</v>
      </c>
      <c r="Q72" s="37">
        <v>1</v>
      </c>
      <c r="R72" s="37">
        <v>3</v>
      </c>
      <c r="S72" s="37">
        <v>5</v>
      </c>
      <c r="T72" s="104">
        <v>9</v>
      </c>
      <c r="U72" s="37">
        <v>13</v>
      </c>
      <c r="V72" s="37">
        <v>16</v>
      </c>
      <c r="W72" s="37"/>
      <c r="X72" s="18"/>
    </row>
    <row r="73" spans="1:26" x14ac:dyDescent="0.35">
      <c r="A73" s="101">
        <v>44805</v>
      </c>
      <c r="B73" s="27">
        <v>7.41</v>
      </c>
      <c r="C73" s="27">
        <v>7.665</v>
      </c>
      <c r="D73" s="27"/>
      <c r="E73" s="104">
        <v>0</v>
      </c>
      <c r="F73" s="104">
        <v>0</v>
      </c>
      <c r="G73" s="103">
        <v>5</v>
      </c>
      <c r="H73" s="103">
        <v>6</v>
      </c>
      <c r="I73" s="103">
        <v>10</v>
      </c>
      <c r="J73" s="103">
        <v>15</v>
      </c>
      <c r="K73" s="103">
        <v>22</v>
      </c>
      <c r="L73" s="103"/>
      <c r="M73" s="27">
        <v>6.6379999999999999</v>
      </c>
      <c r="N73" s="27">
        <v>6.58</v>
      </c>
      <c r="O73" s="27"/>
      <c r="P73" s="104">
        <v>0</v>
      </c>
      <c r="Q73" s="104">
        <v>0</v>
      </c>
      <c r="R73" s="37">
        <v>3</v>
      </c>
      <c r="S73" s="37">
        <v>6</v>
      </c>
      <c r="T73" s="37">
        <v>10</v>
      </c>
      <c r="U73" s="37">
        <v>14</v>
      </c>
      <c r="V73" s="37">
        <v>15</v>
      </c>
      <c r="W73" s="37"/>
      <c r="X73" s="18"/>
      <c r="Y73" s="18"/>
      <c r="Z73" s="18"/>
    </row>
    <row r="74" spans="1:26" x14ac:dyDescent="0.35">
      <c r="A74" s="101">
        <v>44835</v>
      </c>
      <c r="B74" s="105">
        <v>7.76</v>
      </c>
      <c r="C74" s="27">
        <v>7.5990000000000002</v>
      </c>
      <c r="D74" s="27"/>
      <c r="E74" s="104">
        <v>0</v>
      </c>
      <c r="F74" s="104">
        <v>2</v>
      </c>
      <c r="G74" s="104">
        <v>4</v>
      </c>
      <c r="H74" s="104">
        <v>7</v>
      </c>
      <c r="I74" s="37">
        <v>10</v>
      </c>
      <c r="J74" s="103">
        <v>16</v>
      </c>
      <c r="K74" s="103">
        <v>21</v>
      </c>
      <c r="L74" s="103"/>
      <c r="M74" s="105">
        <v>6.2210000000000001</v>
      </c>
      <c r="N74" s="27">
        <v>6.431</v>
      </c>
      <c r="O74" s="27"/>
      <c r="P74" s="104">
        <v>0</v>
      </c>
      <c r="Q74" s="104">
        <v>0</v>
      </c>
      <c r="R74" s="104">
        <v>3</v>
      </c>
      <c r="S74" s="104">
        <v>5</v>
      </c>
      <c r="T74" s="37">
        <v>10</v>
      </c>
      <c r="U74" s="37">
        <v>12</v>
      </c>
      <c r="V74" s="37">
        <v>15</v>
      </c>
      <c r="W74" s="37"/>
      <c r="X74" s="18"/>
      <c r="Y74" s="18"/>
      <c r="Z74" s="18"/>
    </row>
    <row r="75" spans="1:26" x14ac:dyDescent="0.35">
      <c r="A75" s="101">
        <v>44866</v>
      </c>
      <c r="B75" s="27">
        <v>7.2</v>
      </c>
      <c r="C75" s="27">
        <v>7.4560000000000004</v>
      </c>
      <c r="D75" s="27"/>
      <c r="E75" s="104">
        <v>0</v>
      </c>
      <c r="F75" s="104">
        <v>0</v>
      </c>
      <c r="G75" s="103">
        <v>3</v>
      </c>
      <c r="H75" s="103">
        <v>6</v>
      </c>
      <c r="I75" s="103">
        <v>10</v>
      </c>
      <c r="J75" s="103">
        <v>15</v>
      </c>
      <c r="K75" s="103">
        <v>22</v>
      </c>
      <c r="L75" s="103"/>
      <c r="M75" s="105">
        <v>5.7469999999999999</v>
      </c>
      <c r="N75" s="105">
        <v>6.202</v>
      </c>
      <c r="O75" s="27"/>
      <c r="P75" s="37">
        <v>-2</v>
      </c>
      <c r="Q75" s="104">
        <v>0</v>
      </c>
      <c r="R75" s="37">
        <v>3</v>
      </c>
      <c r="S75" s="37">
        <v>5</v>
      </c>
      <c r="T75" s="37">
        <v>8</v>
      </c>
      <c r="U75" s="37">
        <v>12</v>
      </c>
      <c r="V75" s="37">
        <v>15</v>
      </c>
      <c r="W75" s="37"/>
      <c r="X75" s="18"/>
      <c r="Y75" s="18"/>
      <c r="Z75" s="18"/>
    </row>
    <row r="76" spans="1:26" x14ac:dyDescent="0.35">
      <c r="A76" s="101">
        <v>44896</v>
      </c>
      <c r="B76" s="27">
        <v>8.5399999999999991</v>
      </c>
      <c r="C76" s="27">
        <v>7.8319999999999999</v>
      </c>
      <c r="D76" s="27"/>
      <c r="E76" s="104">
        <v>0</v>
      </c>
      <c r="F76" s="104">
        <v>0</v>
      </c>
      <c r="G76" s="103">
        <v>5</v>
      </c>
      <c r="H76" s="103">
        <v>7</v>
      </c>
      <c r="I76" s="103">
        <v>10</v>
      </c>
      <c r="J76" s="103">
        <v>19</v>
      </c>
      <c r="K76" s="103">
        <v>24</v>
      </c>
      <c r="L76" s="103"/>
      <c r="M76" s="105">
        <v>5.7830000000000004</v>
      </c>
      <c r="N76" s="27">
        <v>5.9169999999999998</v>
      </c>
      <c r="O76" s="27"/>
      <c r="P76" s="104">
        <v>-2</v>
      </c>
      <c r="Q76" s="104">
        <v>0</v>
      </c>
      <c r="R76" s="104">
        <v>3</v>
      </c>
      <c r="S76" s="104">
        <v>5</v>
      </c>
      <c r="T76" s="37">
        <v>8</v>
      </c>
      <c r="U76" s="37">
        <v>12</v>
      </c>
      <c r="V76" s="37">
        <v>15</v>
      </c>
      <c r="W76" s="37"/>
      <c r="X76" s="18"/>
      <c r="Y76" s="18"/>
      <c r="Z76" s="18"/>
    </row>
    <row r="77" spans="1:26" x14ac:dyDescent="0.35">
      <c r="A77" s="101">
        <v>44927</v>
      </c>
      <c r="B77" s="27">
        <v>7.85</v>
      </c>
      <c r="C77" s="27">
        <v>7.8639999999999999</v>
      </c>
      <c r="D77" s="27"/>
      <c r="E77" s="104">
        <v>0</v>
      </c>
      <c r="F77" s="104">
        <v>1</v>
      </c>
      <c r="G77" s="104">
        <v>4</v>
      </c>
      <c r="H77" s="104">
        <v>7</v>
      </c>
      <c r="I77" s="104">
        <v>10</v>
      </c>
      <c r="J77" s="104">
        <v>15</v>
      </c>
      <c r="K77" s="104">
        <v>22</v>
      </c>
      <c r="L77" s="103"/>
      <c r="M77" s="105">
        <v>5.8</v>
      </c>
      <c r="N77" s="27">
        <v>5.7770000000000001</v>
      </c>
      <c r="O77" s="27"/>
      <c r="P77" s="104">
        <v>0</v>
      </c>
      <c r="Q77" s="104">
        <v>0</v>
      </c>
      <c r="R77" s="104">
        <v>3</v>
      </c>
      <c r="S77" s="104">
        <v>5</v>
      </c>
      <c r="T77" s="37">
        <v>8</v>
      </c>
      <c r="U77" s="37">
        <v>11</v>
      </c>
      <c r="V77" s="37">
        <v>15</v>
      </c>
      <c r="W77" s="37"/>
      <c r="X77" s="18"/>
      <c r="Y77" s="18"/>
      <c r="Z77" s="18"/>
    </row>
    <row r="78" spans="1:26" x14ac:dyDescent="0.35">
      <c r="A78" s="101">
        <v>44958</v>
      </c>
      <c r="B78" s="27">
        <v>7.78</v>
      </c>
      <c r="C78" s="27">
        <v>8.0589999999999993</v>
      </c>
      <c r="D78" s="27"/>
      <c r="E78" s="104">
        <v>0</v>
      </c>
      <c r="F78" s="104">
        <v>1</v>
      </c>
      <c r="G78" s="104">
        <v>4</v>
      </c>
      <c r="H78" s="104">
        <v>6</v>
      </c>
      <c r="I78" s="104">
        <v>10</v>
      </c>
      <c r="J78" s="104">
        <v>15</v>
      </c>
      <c r="K78" s="104">
        <v>21</v>
      </c>
      <c r="L78" s="103"/>
      <c r="M78" s="27">
        <v>5.3879999999999999</v>
      </c>
      <c r="N78" s="27">
        <v>5.657</v>
      </c>
      <c r="O78" s="27"/>
      <c r="P78" s="104">
        <v>-1</v>
      </c>
      <c r="Q78" s="104">
        <v>0</v>
      </c>
      <c r="R78" s="104">
        <v>3</v>
      </c>
      <c r="S78" s="104">
        <v>5</v>
      </c>
      <c r="T78" s="104">
        <v>8</v>
      </c>
      <c r="U78" s="104">
        <v>10</v>
      </c>
      <c r="V78" s="104">
        <v>14</v>
      </c>
      <c r="W78" s="37"/>
      <c r="X78" s="18"/>
      <c r="Y78" s="18"/>
      <c r="Z78" s="18"/>
    </row>
    <row r="79" spans="1:26" x14ac:dyDescent="0.35">
      <c r="A79" s="101">
        <v>44986</v>
      </c>
      <c r="B79" s="27">
        <v>7.81</v>
      </c>
      <c r="C79" s="27">
        <v>7.8150000000000004</v>
      </c>
      <c r="D79" s="27"/>
      <c r="E79" s="104">
        <v>0</v>
      </c>
      <c r="F79" s="104">
        <v>1</v>
      </c>
      <c r="G79" s="104">
        <v>5</v>
      </c>
      <c r="H79" s="104">
        <v>7</v>
      </c>
      <c r="I79" s="104">
        <v>10</v>
      </c>
      <c r="J79" s="104">
        <v>16</v>
      </c>
      <c r="K79" s="104">
        <v>21</v>
      </c>
      <c r="L79" s="103"/>
      <c r="M79" s="27">
        <v>5.3109999999999999</v>
      </c>
      <c r="N79" s="27">
        <v>5.4989999999999997</v>
      </c>
      <c r="O79" s="27"/>
      <c r="P79" s="104">
        <v>0</v>
      </c>
      <c r="Q79" s="104">
        <v>0</v>
      </c>
      <c r="R79" s="104">
        <v>3</v>
      </c>
      <c r="S79" s="104">
        <v>5</v>
      </c>
      <c r="T79" s="104">
        <v>8</v>
      </c>
      <c r="U79" s="104">
        <v>10</v>
      </c>
      <c r="V79" s="104">
        <v>15</v>
      </c>
      <c r="W79" s="37"/>
      <c r="X79" s="18"/>
      <c r="Y79" s="18"/>
      <c r="Z79" s="18"/>
    </row>
    <row r="80" spans="1:26" x14ac:dyDescent="0.35">
      <c r="A80" s="101">
        <v>45017</v>
      </c>
      <c r="B80" s="27">
        <v>7.44</v>
      </c>
      <c r="C80" s="27">
        <v>7.6769999999999996</v>
      </c>
      <c r="D80" s="27"/>
      <c r="E80" s="104">
        <v>0</v>
      </c>
      <c r="F80" s="104">
        <v>1</v>
      </c>
      <c r="G80" s="104">
        <v>5</v>
      </c>
      <c r="H80" s="104">
        <v>6</v>
      </c>
      <c r="I80" s="104">
        <v>10</v>
      </c>
      <c r="J80" s="104">
        <v>15</v>
      </c>
      <c r="K80" s="104">
        <v>17</v>
      </c>
      <c r="L80" s="103"/>
      <c r="M80" s="27">
        <v>5.9560000000000004</v>
      </c>
      <c r="N80" s="27">
        <v>5.5519999999999996</v>
      </c>
      <c r="O80" s="27"/>
      <c r="P80" s="104">
        <v>0</v>
      </c>
      <c r="Q80" s="104">
        <v>0</v>
      </c>
      <c r="R80" s="104">
        <v>3</v>
      </c>
      <c r="S80" s="104">
        <v>5</v>
      </c>
      <c r="T80" s="104">
        <v>8</v>
      </c>
      <c r="U80" s="104">
        <v>11</v>
      </c>
      <c r="V80" s="104">
        <v>15</v>
      </c>
      <c r="W80" s="37"/>
      <c r="X80" s="18"/>
      <c r="Y80" s="18"/>
      <c r="Z80" s="18"/>
    </row>
    <row r="81" spans="1:26" x14ac:dyDescent="0.35">
      <c r="A81" s="101">
        <v>45047</v>
      </c>
      <c r="B81" s="27">
        <v>7.55</v>
      </c>
      <c r="C81" s="27">
        <v>7.5979999999999999</v>
      </c>
      <c r="D81" s="27"/>
      <c r="E81" s="104">
        <v>0</v>
      </c>
      <c r="F81" s="104">
        <v>1</v>
      </c>
      <c r="G81" s="104">
        <v>5</v>
      </c>
      <c r="H81" s="104">
        <v>7</v>
      </c>
      <c r="I81" s="104">
        <v>10</v>
      </c>
      <c r="J81" s="104">
        <v>15</v>
      </c>
      <c r="K81" s="104">
        <v>21</v>
      </c>
      <c r="L81" s="103"/>
      <c r="M81" s="27">
        <v>5.1420000000000003</v>
      </c>
      <c r="N81" s="27">
        <v>5.47</v>
      </c>
      <c r="O81" s="27"/>
      <c r="P81" s="104">
        <v>0</v>
      </c>
      <c r="Q81" s="104">
        <v>0</v>
      </c>
      <c r="R81" s="104">
        <v>3</v>
      </c>
      <c r="S81" s="104">
        <v>5</v>
      </c>
      <c r="T81" s="104">
        <v>7</v>
      </c>
      <c r="U81" s="104">
        <v>10</v>
      </c>
      <c r="V81" s="104">
        <v>14</v>
      </c>
      <c r="W81" s="37"/>
      <c r="X81" s="18"/>
      <c r="Y81" s="18"/>
      <c r="Z81" s="18"/>
    </row>
    <row r="82" spans="1:26" x14ac:dyDescent="0.35">
      <c r="A82" s="101">
        <v>45078</v>
      </c>
      <c r="B82" s="27">
        <v>6.92</v>
      </c>
      <c r="C82" s="27">
        <v>7.3010000000000002</v>
      </c>
      <c r="D82" s="27"/>
      <c r="E82" s="104">
        <v>-2</v>
      </c>
      <c r="F82" s="104">
        <v>1</v>
      </c>
      <c r="G82" s="104">
        <v>4</v>
      </c>
      <c r="H82" s="104">
        <v>7</v>
      </c>
      <c r="I82" s="104">
        <v>10</v>
      </c>
      <c r="J82" s="104">
        <v>13</v>
      </c>
      <c r="K82" s="104">
        <v>17</v>
      </c>
      <c r="L82" s="103"/>
      <c r="M82" s="27">
        <v>4.867</v>
      </c>
      <c r="N82" s="27">
        <v>5.3220000000000001</v>
      </c>
      <c r="O82" s="27"/>
      <c r="P82" s="104">
        <v>-2</v>
      </c>
      <c r="Q82" s="104">
        <v>0</v>
      </c>
      <c r="R82" s="104">
        <v>2</v>
      </c>
      <c r="S82" s="104">
        <v>5</v>
      </c>
      <c r="T82" s="104">
        <v>7</v>
      </c>
      <c r="U82" s="104">
        <v>10</v>
      </c>
      <c r="V82" s="104">
        <v>12</v>
      </c>
      <c r="W82" s="37"/>
      <c r="X82" s="18"/>
      <c r="Y82" s="18"/>
      <c r="Z82" s="18"/>
    </row>
    <row r="83" spans="1:26" x14ac:dyDescent="0.35">
      <c r="A83" s="101">
        <v>45108</v>
      </c>
      <c r="B83" s="27">
        <v>7.81</v>
      </c>
      <c r="C83" s="27">
        <v>7.4240000000000004</v>
      </c>
      <c r="D83" s="27"/>
      <c r="E83" s="104">
        <v>0</v>
      </c>
      <c r="F83" s="104">
        <v>2</v>
      </c>
      <c r="G83" s="104">
        <v>5</v>
      </c>
      <c r="H83" s="104">
        <v>7</v>
      </c>
      <c r="I83" s="104">
        <v>10</v>
      </c>
      <c r="J83" s="104">
        <v>15</v>
      </c>
      <c r="K83" s="104">
        <v>19</v>
      </c>
      <c r="L83" s="103"/>
      <c r="M83" s="27">
        <v>5.5540000000000003</v>
      </c>
      <c r="N83" s="27">
        <v>5.1879999999999997</v>
      </c>
      <c r="O83" s="27"/>
      <c r="P83" s="104">
        <v>0</v>
      </c>
      <c r="Q83" s="104">
        <v>0</v>
      </c>
      <c r="R83" s="104">
        <v>3</v>
      </c>
      <c r="S83" s="104">
        <v>5</v>
      </c>
      <c r="T83" s="104">
        <v>8</v>
      </c>
      <c r="U83" s="104">
        <v>10</v>
      </c>
      <c r="V83" s="104">
        <v>13</v>
      </c>
      <c r="W83" s="37"/>
      <c r="X83" s="18"/>
      <c r="Y83" s="18"/>
      <c r="Z83" s="18"/>
    </row>
    <row r="84" spans="1:26" x14ac:dyDescent="0.35">
      <c r="A84" s="101">
        <v>45139</v>
      </c>
      <c r="B84" s="27">
        <v>7.46</v>
      </c>
      <c r="C84" s="27">
        <v>7.3959999999999999</v>
      </c>
      <c r="D84" s="27"/>
      <c r="E84" s="104">
        <v>0</v>
      </c>
      <c r="F84" s="104">
        <v>1</v>
      </c>
      <c r="G84" s="104">
        <v>5</v>
      </c>
      <c r="H84" s="104">
        <v>7</v>
      </c>
      <c r="I84" s="104">
        <v>10</v>
      </c>
      <c r="J84" s="104">
        <v>15</v>
      </c>
      <c r="K84" s="104">
        <v>20</v>
      </c>
      <c r="L84" s="103"/>
      <c r="M84" s="27">
        <v>4.4909999999999997</v>
      </c>
      <c r="N84" s="27">
        <v>4.9710000000000001</v>
      </c>
      <c r="O84" s="27"/>
      <c r="P84" s="104">
        <v>-2</v>
      </c>
      <c r="Q84" s="104">
        <v>0</v>
      </c>
      <c r="R84" s="104">
        <v>2</v>
      </c>
      <c r="S84" s="104">
        <v>5</v>
      </c>
      <c r="T84" s="104">
        <v>7</v>
      </c>
      <c r="U84" s="104">
        <v>10</v>
      </c>
      <c r="V84" s="104">
        <v>11</v>
      </c>
      <c r="W84" s="37"/>
      <c r="X84" s="18"/>
      <c r="Y84" s="18"/>
      <c r="Z84" s="18"/>
    </row>
    <row r="85" spans="1:26" x14ac:dyDescent="0.35">
      <c r="A85" s="101">
        <v>45170</v>
      </c>
      <c r="B85" s="27">
        <v>6.92</v>
      </c>
      <c r="C85" s="27">
        <v>7.3970000000000002</v>
      </c>
      <c r="E85" s="104">
        <v>-1</v>
      </c>
      <c r="F85" s="104">
        <v>0</v>
      </c>
      <c r="G85" s="104">
        <v>5</v>
      </c>
      <c r="H85" s="104">
        <v>7</v>
      </c>
      <c r="I85" s="104">
        <v>10</v>
      </c>
      <c r="J85" s="104">
        <v>13</v>
      </c>
      <c r="K85" s="104">
        <v>17</v>
      </c>
      <c r="M85" s="27">
        <v>4.3840000000000003</v>
      </c>
      <c r="N85" s="27">
        <v>4.8099999999999996</v>
      </c>
      <c r="O85" s="27"/>
      <c r="P85" s="104">
        <v>-2</v>
      </c>
      <c r="Q85" s="104">
        <v>0</v>
      </c>
      <c r="R85" s="104">
        <v>2</v>
      </c>
      <c r="S85" s="104">
        <v>4</v>
      </c>
      <c r="T85" s="104">
        <v>6</v>
      </c>
      <c r="U85" s="104">
        <v>10</v>
      </c>
      <c r="V85" s="104">
        <v>12</v>
      </c>
    </row>
    <row r="86" spans="1:26" x14ac:dyDescent="0.35">
      <c r="A86" s="101">
        <v>45200</v>
      </c>
      <c r="B86" s="27">
        <v>6.81</v>
      </c>
      <c r="C86" s="27">
        <v>7.0640000000000001</v>
      </c>
      <c r="E86" s="104">
        <v>0</v>
      </c>
      <c r="F86" s="104">
        <v>1</v>
      </c>
      <c r="G86" s="104">
        <v>4</v>
      </c>
      <c r="H86" s="104">
        <v>6</v>
      </c>
      <c r="I86" s="104">
        <v>9</v>
      </c>
      <c r="J86" s="104">
        <v>13</v>
      </c>
      <c r="K86" s="104">
        <v>17</v>
      </c>
      <c r="M86" s="27">
        <v>4.6870000000000003</v>
      </c>
      <c r="N86" s="27">
        <v>4.5209999999999999</v>
      </c>
      <c r="P86" s="104">
        <v>0</v>
      </c>
      <c r="Q86" s="104">
        <v>0</v>
      </c>
      <c r="R86" s="104">
        <v>2</v>
      </c>
      <c r="S86" s="104">
        <v>5</v>
      </c>
      <c r="T86" s="104">
        <v>7</v>
      </c>
      <c r="U86" s="104">
        <v>10</v>
      </c>
      <c r="V86" s="104">
        <v>11</v>
      </c>
    </row>
    <row r="87" spans="1:26" x14ac:dyDescent="0.35">
      <c r="A87" s="101">
        <v>45231</v>
      </c>
      <c r="B87" s="27">
        <v>5.96</v>
      </c>
      <c r="C87" s="27">
        <v>6.5620000000000003</v>
      </c>
      <c r="E87" s="104">
        <v>-1</v>
      </c>
      <c r="F87" s="104">
        <v>0</v>
      </c>
      <c r="G87" s="104">
        <v>3</v>
      </c>
      <c r="H87" s="104">
        <v>6</v>
      </c>
      <c r="I87" s="104">
        <v>8</v>
      </c>
      <c r="J87" s="104">
        <v>12</v>
      </c>
      <c r="K87" s="104">
        <v>15</v>
      </c>
      <c r="M87" s="27">
        <v>4.2569999999999997</v>
      </c>
      <c r="N87" s="27">
        <v>4.4429999999999996</v>
      </c>
      <c r="P87" s="104">
        <v>-2</v>
      </c>
      <c r="Q87" s="104">
        <v>0</v>
      </c>
      <c r="R87" s="104">
        <v>2</v>
      </c>
      <c r="S87" s="104">
        <v>4</v>
      </c>
      <c r="T87" s="104">
        <v>6</v>
      </c>
      <c r="U87" s="104">
        <v>9</v>
      </c>
      <c r="V87" s="104">
        <v>10</v>
      </c>
    </row>
    <row r="88" spans="1:26" x14ac:dyDescent="0.35">
      <c r="A88" s="101">
        <v>45261</v>
      </c>
      <c r="B88" s="27">
        <v>4.92</v>
      </c>
      <c r="C88" s="27">
        <v>5.8949999999999996</v>
      </c>
      <c r="E88" s="104">
        <v>-7</v>
      </c>
      <c r="F88" s="104">
        <v>-1</v>
      </c>
      <c r="G88" s="104">
        <v>3</v>
      </c>
      <c r="H88" s="104">
        <v>5</v>
      </c>
      <c r="I88" s="104">
        <v>8</v>
      </c>
      <c r="J88" s="104">
        <v>10</v>
      </c>
      <c r="K88" s="104">
        <v>14</v>
      </c>
      <c r="M88" s="27">
        <v>4.1879999999999997</v>
      </c>
      <c r="N88" s="27">
        <v>4.3780000000000001</v>
      </c>
      <c r="P88" s="104">
        <v>-2</v>
      </c>
      <c r="Q88" s="104">
        <v>0</v>
      </c>
      <c r="R88" s="104">
        <v>2</v>
      </c>
      <c r="S88" s="104">
        <v>4</v>
      </c>
      <c r="T88" s="104">
        <v>6</v>
      </c>
      <c r="U88" s="104">
        <v>10</v>
      </c>
      <c r="V88" s="104">
        <v>10</v>
      </c>
    </row>
    <row r="89" spans="1:26" x14ac:dyDescent="0.35">
      <c r="A89" s="101">
        <v>45292</v>
      </c>
      <c r="B89" s="37">
        <v>5.8</v>
      </c>
      <c r="C89" s="27">
        <v>5.5579999999999998</v>
      </c>
      <c r="E89" s="37">
        <v>0</v>
      </c>
      <c r="F89" s="37">
        <v>1</v>
      </c>
      <c r="G89" s="37">
        <v>3</v>
      </c>
      <c r="H89" s="37">
        <v>5</v>
      </c>
      <c r="I89" s="104">
        <v>8</v>
      </c>
      <c r="J89" s="104">
        <v>10</v>
      </c>
      <c r="K89" s="104">
        <v>13</v>
      </c>
      <c r="M89" s="27">
        <v>4.5430000000000001</v>
      </c>
      <c r="N89" s="27">
        <v>4.3289999999999997</v>
      </c>
      <c r="P89" s="104">
        <v>-1</v>
      </c>
      <c r="Q89" s="104">
        <v>0</v>
      </c>
      <c r="R89" s="104">
        <v>2</v>
      </c>
      <c r="S89" s="104">
        <v>4</v>
      </c>
      <c r="T89" s="104">
        <v>6</v>
      </c>
      <c r="U89" s="104">
        <v>10</v>
      </c>
      <c r="V89" s="104">
        <v>10</v>
      </c>
    </row>
    <row r="90" spans="1:26" x14ac:dyDescent="0.35">
      <c r="A90" s="101"/>
      <c r="F90" s="37"/>
      <c r="G90" s="37"/>
      <c r="H90" s="37"/>
      <c r="M90" s="27"/>
      <c r="N90" s="27"/>
      <c r="P90" s="104"/>
      <c r="Q90" s="104"/>
      <c r="R90" s="104"/>
      <c r="S90" s="104"/>
      <c r="T90" s="104"/>
      <c r="U90" s="104"/>
      <c r="V90" s="104"/>
    </row>
    <row r="91" spans="1:26" x14ac:dyDescent="0.35">
      <c r="A91" s="101"/>
    </row>
    <row r="92" spans="1:26" x14ac:dyDescent="0.35">
      <c r="A92" s="14" t="s">
        <v>217</v>
      </c>
    </row>
    <row r="93" spans="1:26" ht="6" customHeight="1" x14ac:dyDescent="0.35"/>
    <row r="94" spans="1:26" x14ac:dyDescent="0.35">
      <c r="A94" s="3" t="s">
        <v>5</v>
      </c>
    </row>
    <row r="95" spans="1:26" ht="6.65" customHeight="1" x14ac:dyDescent="0.35"/>
    <row r="96" spans="1:26" x14ac:dyDescent="0.35">
      <c r="A96" s="14" t="s">
        <v>108</v>
      </c>
    </row>
    <row r="97" spans="1:11" ht="7.4" customHeight="1" x14ac:dyDescent="0.35"/>
    <row r="98" spans="1:11" x14ac:dyDescent="0.35">
      <c r="A98" s="14" t="s">
        <v>112</v>
      </c>
    </row>
    <row r="99" spans="1:11" ht="7.4" customHeight="1" x14ac:dyDescent="0.35"/>
    <row r="100" spans="1:11" x14ac:dyDescent="0.35">
      <c r="A100" s="70" t="s">
        <v>111</v>
      </c>
    </row>
    <row r="102" spans="1:11" x14ac:dyDescent="0.35">
      <c r="A102" s="106" t="s">
        <v>133</v>
      </c>
      <c r="E102" s="103"/>
      <c r="F102" s="103"/>
      <c r="G102" s="103"/>
      <c r="H102" s="103"/>
      <c r="I102" s="103"/>
      <c r="J102" s="103"/>
      <c r="K102" s="103"/>
    </row>
    <row r="103" spans="1:11" x14ac:dyDescent="0.35">
      <c r="E103" s="103"/>
      <c r="F103" s="103"/>
      <c r="G103" s="103"/>
      <c r="H103" s="103"/>
      <c r="I103" s="103"/>
      <c r="J103" s="103"/>
      <c r="K103" s="103"/>
    </row>
    <row r="104" spans="1:11" x14ac:dyDescent="0.35">
      <c r="E104" s="103"/>
      <c r="F104" s="103"/>
      <c r="G104" s="103"/>
      <c r="H104" s="103"/>
      <c r="I104" s="103"/>
      <c r="J104" s="103"/>
      <c r="K104" s="103"/>
    </row>
    <row r="105" spans="1:11" x14ac:dyDescent="0.35">
      <c r="B105" s="14"/>
      <c r="C105" s="14"/>
      <c r="D105" s="14"/>
      <c r="E105" s="14"/>
    </row>
    <row r="106" spans="1:11" x14ac:dyDescent="0.35">
      <c r="B106" s="14"/>
      <c r="C106" s="14"/>
      <c r="D106" s="14"/>
      <c r="E106" s="14"/>
    </row>
    <row r="117" spans="2:5" x14ac:dyDescent="0.35">
      <c r="B117" s="14"/>
      <c r="C117" s="14"/>
      <c r="D117" s="14"/>
      <c r="E117" s="14"/>
    </row>
  </sheetData>
  <mergeCells count="4">
    <mergeCell ref="B3:C3"/>
    <mergeCell ref="E3:K3"/>
    <mergeCell ref="M3:N3"/>
    <mergeCell ref="P3:V3"/>
  </mergeCells>
  <hyperlinks>
    <hyperlink ref="A102" location="Contents!A1" display="Return to Contents" xr:uid="{00000000-0004-0000-0500-000000000000}"/>
  </hyperlinks>
  <pageMargins left="0.7" right="0.7" top="0.75" bottom="0.75" header="0.3" footer="0.3"/>
  <pageSetup paperSize="9"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F8CBAD"/>
  </sheetPr>
  <dimension ref="A1:F40"/>
  <sheetViews>
    <sheetView zoomScaleNormal="100" workbookViewId="0">
      <pane xSplit="1" ySplit="2" topLeftCell="C3" activePane="bottomRight" state="frozen"/>
      <selection pane="topRight" activeCell="B1" sqref="B1"/>
      <selection pane="bottomLeft" activeCell="A3" sqref="A3"/>
      <selection pane="bottomRight" activeCell="F27" sqref="F27"/>
    </sheetView>
  </sheetViews>
  <sheetFormatPr defaultRowHeight="14.5" x14ac:dyDescent="0.35"/>
  <cols>
    <col min="2" max="3" width="28.7265625" customWidth="1"/>
    <col min="4" max="4" width="4.7265625" customWidth="1"/>
    <col min="5" max="6" width="28.7265625" customWidth="1"/>
  </cols>
  <sheetData>
    <row r="1" spans="1:6" x14ac:dyDescent="0.35">
      <c r="B1" s="137" t="s">
        <v>175</v>
      </c>
      <c r="C1" s="138"/>
      <c r="D1" s="3"/>
      <c r="E1" s="137" t="s">
        <v>176</v>
      </c>
      <c r="F1" s="138"/>
    </row>
    <row r="2" spans="1:6" x14ac:dyDescent="0.35">
      <c r="B2" s="37" t="s">
        <v>110</v>
      </c>
      <c r="C2" s="37" t="s">
        <v>109</v>
      </c>
      <c r="D2" s="37"/>
      <c r="E2" s="37" t="s">
        <v>110</v>
      </c>
      <c r="F2" s="37" t="s">
        <v>109</v>
      </c>
    </row>
    <row r="3" spans="1:6" x14ac:dyDescent="0.35">
      <c r="A3" s="1">
        <v>42948</v>
      </c>
      <c r="B3" s="17">
        <v>2.6349999999999998</v>
      </c>
      <c r="C3" s="17">
        <v>2.6349999999999998</v>
      </c>
      <c r="D3" s="17"/>
      <c r="E3" s="17">
        <v>2.4300000000000002</v>
      </c>
      <c r="F3" s="17">
        <v>2.4300000000000002</v>
      </c>
    </row>
    <row r="4" spans="1:6" x14ac:dyDescent="0.35">
      <c r="A4" s="1">
        <v>42979</v>
      </c>
      <c r="B4" s="17">
        <v>2.4609999999999999</v>
      </c>
      <c r="C4" s="17">
        <v>2.548</v>
      </c>
      <c r="D4" s="17"/>
      <c r="E4" s="17">
        <v>2.2589999999999999</v>
      </c>
      <c r="F4" s="17">
        <v>2.3450000000000002</v>
      </c>
    </row>
    <row r="5" spans="1:6" x14ac:dyDescent="0.35">
      <c r="A5" s="1">
        <v>43009</v>
      </c>
      <c r="B5" s="17">
        <v>2.7429999999999999</v>
      </c>
      <c r="C5" s="17">
        <v>2.613</v>
      </c>
      <c r="D5" s="17"/>
      <c r="E5" s="17">
        <v>2.5670000000000002</v>
      </c>
      <c r="F5" s="17">
        <v>2.419</v>
      </c>
    </row>
    <row r="6" spans="1:6" x14ac:dyDescent="0.35">
      <c r="B6" s="17"/>
      <c r="C6" s="17"/>
      <c r="D6" s="17"/>
      <c r="E6" s="17"/>
      <c r="F6" s="17"/>
    </row>
    <row r="7" spans="1:6" x14ac:dyDescent="0.35">
      <c r="A7" s="1">
        <v>44682</v>
      </c>
      <c r="B7" s="17">
        <v>5.4509999999999996</v>
      </c>
      <c r="C7" s="17">
        <v>5.4509999999999996</v>
      </c>
      <c r="D7" s="17"/>
      <c r="E7" s="17">
        <v>4.774</v>
      </c>
      <c r="F7" s="17">
        <v>4.774</v>
      </c>
    </row>
    <row r="8" spans="1:6" x14ac:dyDescent="0.35">
      <c r="A8" s="1">
        <v>44713</v>
      </c>
      <c r="B8" s="17">
        <v>5.681</v>
      </c>
      <c r="C8" s="17">
        <v>5.5659999999999998</v>
      </c>
      <c r="D8" s="17"/>
      <c r="E8" s="17">
        <v>5.0919999999999996</v>
      </c>
      <c r="F8" s="17">
        <v>4.9329999999999998</v>
      </c>
    </row>
    <row r="9" spans="1:6" x14ac:dyDescent="0.35">
      <c r="A9" s="1">
        <v>44743</v>
      </c>
      <c r="B9" s="17">
        <v>5.46</v>
      </c>
      <c r="C9" s="17">
        <v>5.53</v>
      </c>
      <c r="D9" s="17"/>
      <c r="E9" s="17">
        <v>5.173</v>
      </c>
      <c r="F9" s="17">
        <v>5.0129999999999999</v>
      </c>
    </row>
    <row r="10" spans="1:6" x14ac:dyDescent="0.35">
      <c r="A10" s="1">
        <v>44774</v>
      </c>
      <c r="B10" s="17">
        <v>6.3630000000000004</v>
      </c>
      <c r="C10" s="17">
        <v>5.835</v>
      </c>
      <c r="E10" s="17">
        <v>5.4710000000000001</v>
      </c>
      <c r="F10" s="17">
        <v>5.2450000000000001</v>
      </c>
    </row>
    <row r="11" spans="1:6" x14ac:dyDescent="0.35">
      <c r="A11" s="1">
        <v>44805</v>
      </c>
      <c r="B11" s="17">
        <v>6.4779999999999998</v>
      </c>
      <c r="C11" s="17">
        <v>6.1</v>
      </c>
      <c r="E11" s="17">
        <v>5.8650000000000002</v>
      </c>
      <c r="F11" s="17">
        <v>5.5030000000000001</v>
      </c>
    </row>
    <row r="12" spans="1:6" x14ac:dyDescent="0.35">
      <c r="A12" s="1">
        <v>44835</v>
      </c>
      <c r="B12" s="17">
        <v>6.0629999999999997</v>
      </c>
      <c r="C12" s="17">
        <v>6.3010000000000002</v>
      </c>
      <c r="D12" s="17"/>
      <c r="E12" s="17">
        <v>5.8380000000000001</v>
      </c>
      <c r="F12" s="17">
        <v>5.7249999999999996</v>
      </c>
    </row>
    <row r="13" spans="1:6" x14ac:dyDescent="0.35">
      <c r="A13" s="1">
        <v>44866</v>
      </c>
      <c r="B13" s="17">
        <v>6.101</v>
      </c>
      <c r="C13" s="17">
        <v>6.2140000000000004</v>
      </c>
      <c r="D13" s="17"/>
      <c r="E13" s="17">
        <v>5.7789999999999999</v>
      </c>
      <c r="F13" s="17">
        <v>5.8280000000000003</v>
      </c>
    </row>
    <row r="14" spans="1:6" x14ac:dyDescent="0.35">
      <c r="A14" s="1">
        <v>44896</v>
      </c>
      <c r="B14" s="17">
        <v>6.6109999999999998</v>
      </c>
      <c r="C14" s="17">
        <v>6.258</v>
      </c>
      <c r="D14" s="17"/>
      <c r="E14" s="17">
        <v>6.306</v>
      </c>
      <c r="F14" s="17">
        <v>5.9740000000000002</v>
      </c>
    </row>
    <row r="15" spans="1:6" x14ac:dyDescent="0.35">
      <c r="A15" s="1">
        <v>44927</v>
      </c>
      <c r="B15" s="17">
        <v>6.298</v>
      </c>
      <c r="C15" s="17">
        <v>6.3369999999999997</v>
      </c>
      <c r="D15" s="17"/>
      <c r="E15" s="17">
        <v>5.7130000000000001</v>
      </c>
      <c r="F15" s="17">
        <v>5.9329999999999998</v>
      </c>
    </row>
    <row r="16" spans="1:6" x14ac:dyDescent="0.35">
      <c r="A16" s="1">
        <v>44958</v>
      </c>
      <c r="B16" s="17">
        <v>6.6210000000000004</v>
      </c>
      <c r="C16" s="17">
        <v>6.51</v>
      </c>
      <c r="D16" s="17"/>
      <c r="E16" s="17">
        <v>5.7510000000000003</v>
      </c>
      <c r="F16" s="17">
        <v>5.923</v>
      </c>
    </row>
    <row r="17" spans="1:6" x14ac:dyDescent="0.35">
      <c r="A17" s="1">
        <v>44986</v>
      </c>
      <c r="B17" s="17">
        <v>6.4720000000000004</v>
      </c>
      <c r="C17" s="17">
        <v>6.4640000000000004</v>
      </c>
      <c r="D17" s="17"/>
      <c r="E17" s="17">
        <v>5.5709999999999997</v>
      </c>
      <c r="F17" s="17">
        <v>5.6779999999999999</v>
      </c>
    </row>
    <row r="18" spans="1:6" x14ac:dyDescent="0.35">
      <c r="A18" s="1">
        <v>45017</v>
      </c>
      <c r="B18" s="17">
        <v>6.577</v>
      </c>
      <c r="C18" s="17">
        <v>6.5570000000000004</v>
      </c>
      <c r="D18" s="17"/>
      <c r="E18" s="17">
        <v>5.3719999999999999</v>
      </c>
      <c r="F18" s="17">
        <v>5.5650000000000004</v>
      </c>
    </row>
    <row r="19" spans="1:6" x14ac:dyDescent="0.35">
      <c r="A19" s="1">
        <v>45047</v>
      </c>
      <c r="B19" s="17">
        <v>6.7610000000000001</v>
      </c>
      <c r="C19" s="17">
        <v>6.6029999999999998</v>
      </c>
      <c r="D19" s="17"/>
      <c r="E19" s="17">
        <v>5.2080000000000002</v>
      </c>
      <c r="F19" s="17">
        <v>5.3840000000000003</v>
      </c>
    </row>
    <row r="20" spans="1:6" x14ac:dyDescent="0.35">
      <c r="A20" s="1">
        <v>45078</v>
      </c>
      <c r="B20" s="17">
        <v>7.1479999999999997</v>
      </c>
      <c r="C20" s="17">
        <v>6.8280000000000003</v>
      </c>
      <c r="D20" s="17"/>
      <c r="E20" s="17">
        <v>5.3380000000000001</v>
      </c>
      <c r="F20" s="17">
        <v>5.306</v>
      </c>
    </row>
    <row r="21" spans="1:6" x14ac:dyDescent="0.35">
      <c r="A21" s="1">
        <v>45108</v>
      </c>
      <c r="B21" s="17">
        <v>6.6520000000000001</v>
      </c>
      <c r="C21" s="17">
        <v>6.8529999999999998</v>
      </c>
      <c r="D21" s="17"/>
      <c r="E21" s="17">
        <v>5.0039999999999996</v>
      </c>
      <c r="F21" s="17">
        <v>5.1829999999999998</v>
      </c>
    </row>
    <row r="22" spans="1:6" x14ac:dyDescent="0.35">
      <c r="A22" s="1">
        <v>45139</v>
      </c>
      <c r="B22" s="17">
        <v>6.8849999999999998</v>
      </c>
      <c r="C22" s="17">
        <v>6.8949999999999996</v>
      </c>
      <c r="D22" s="17"/>
      <c r="E22" s="17">
        <v>4.9889999999999999</v>
      </c>
      <c r="F22" s="17">
        <v>5.1100000000000003</v>
      </c>
    </row>
    <row r="23" spans="1:6" x14ac:dyDescent="0.35">
      <c r="A23" s="1">
        <v>45170</v>
      </c>
      <c r="B23" s="17">
        <v>7.0659999999999998</v>
      </c>
      <c r="C23" s="17">
        <v>6.867</v>
      </c>
      <c r="D23" s="17"/>
      <c r="E23" s="17">
        <v>5.2270000000000003</v>
      </c>
      <c r="F23" s="17">
        <v>5.0730000000000004</v>
      </c>
    </row>
    <row r="24" spans="1:6" x14ac:dyDescent="0.35">
      <c r="A24" s="1">
        <v>45200</v>
      </c>
      <c r="B24" s="17">
        <v>6.7960000000000003</v>
      </c>
      <c r="C24" s="17">
        <v>6.9160000000000004</v>
      </c>
      <c r="D24" s="17"/>
      <c r="E24" s="17">
        <v>5.09</v>
      </c>
      <c r="F24" s="17">
        <v>5.1020000000000003</v>
      </c>
    </row>
    <row r="25" spans="1:6" x14ac:dyDescent="0.35">
      <c r="A25" s="1">
        <v>45231</v>
      </c>
      <c r="B25" s="17">
        <v>6.992</v>
      </c>
      <c r="C25" s="17">
        <v>6.9509999999999996</v>
      </c>
      <c r="D25" s="17"/>
      <c r="E25" s="17">
        <v>5.1020000000000003</v>
      </c>
      <c r="F25" s="17">
        <v>5.14</v>
      </c>
    </row>
    <row r="26" spans="1:6" x14ac:dyDescent="0.35">
      <c r="A26" s="1">
        <v>45261</v>
      </c>
      <c r="B26" s="17">
        <v>7.0049999999999999</v>
      </c>
      <c r="C26" s="17">
        <v>6.931</v>
      </c>
      <c r="D26" s="17"/>
      <c r="E26" s="17">
        <v>5.4359999999999999</v>
      </c>
      <c r="F26" s="17">
        <v>5.2089999999999996</v>
      </c>
    </row>
    <row r="27" spans="1:6" x14ac:dyDescent="0.35">
      <c r="A27" s="1">
        <v>45292</v>
      </c>
      <c r="B27" s="17">
        <v>6.5469999999999997</v>
      </c>
      <c r="C27" s="17">
        <v>6.8479999999999999</v>
      </c>
      <c r="D27" s="17"/>
      <c r="E27" s="17">
        <v>5.1349999999999998</v>
      </c>
      <c r="F27" s="17">
        <v>5.2249999999999996</v>
      </c>
    </row>
    <row r="28" spans="1:6" x14ac:dyDescent="0.35">
      <c r="A28" s="1"/>
      <c r="B28" s="17"/>
      <c r="C28" s="17"/>
      <c r="D28" s="17"/>
      <c r="E28" s="17"/>
    </row>
    <row r="29" spans="1:6" x14ac:dyDescent="0.35">
      <c r="A29" s="1"/>
    </row>
    <row r="30" spans="1:6" x14ac:dyDescent="0.35">
      <c r="A30" t="s">
        <v>7</v>
      </c>
    </row>
    <row r="31" spans="1:6" ht="6" customHeight="1" x14ac:dyDescent="0.35"/>
    <row r="32" spans="1:6" x14ac:dyDescent="0.35">
      <c r="A32" s="3" t="s">
        <v>5</v>
      </c>
    </row>
    <row r="33" spans="1:1" ht="6" customHeight="1" x14ac:dyDescent="0.35"/>
    <row r="34" spans="1:1" x14ac:dyDescent="0.35">
      <c r="A34" t="s">
        <v>108</v>
      </c>
    </row>
    <row r="35" spans="1:1" ht="6" customHeight="1" x14ac:dyDescent="0.35"/>
    <row r="36" spans="1:1" x14ac:dyDescent="0.35">
      <c r="A36" t="s">
        <v>178</v>
      </c>
    </row>
    <row r="37" spans="1:1" ht="6" customHeight="1" x14ac:dyDescent="0.35"/>
    <row r="38" spans="1:1" x14ac:dyDescent="0.35">
      <c r="A38" t="s">
        <v>177</v>
      </c>
    </row>
    <row r="40" spans="1:1" x14ac:dyDescent="0.35">
      <c r="A40" s="4" t="s">
        <v>133</v>
      </c>
    </row>
  </sheetData>
  <mergeCells count="2">
    <mergeCell ref="B1:C1"/>
    <mergeCell ref="E1:F1"/>
  </mergeCells>
  <hyperlinks>
    <hyperlink ref="A40" location="Contents!A1" display="Return to Contents" xr:uid="{00000000-0004-0000-0600-000000000000}"/>
  </hyperlink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F8CBAD"/>
  </sheetPr>
  <dimension ref="A1:F45"/>
  <sheetViews>
    <sheetView zoomScaleNormal="100" workbookViewId="0">
      <pane xSplit="1" ySplit="2" topLeftCell="E6" activePane="bottomRight" state="frozen"/>
      <selection pane="topRight" activeCell="B1" sqref="B1"/>
      <selection pane="bottomLeft" activeCell="A3" sqref="A3"/>
      <selection pane="bottomRight" activeCell="E37" sqref="E37"/>
    </sheetView>
  </sheetViews>
  <sheetFormatPr defaultRowHeight="14.5" x14ac:dyDescent="0.35"/>
  <cols>
    <col min="2" max="3" width="28.7265625" customWidth="1"/>
    <col min="4" max="4" width="4.7265625" customWidth="1"/>
    <col min="5" max="6" width="28.7265625" customWidth="1"/>
  </cols>
  <sheetData>
    <row r="1" spans="1:6" x14ac:dyDescent="0.35">
      <c r="A1" s="12"/>
      <c r="B1" s="140" t="s">
        <v>180</v>
      </c>
      <c r="C1" s="141"/>
      <c r="D1" s="107"/>
      <c r="E1" s="140" t="s">
        <v>181</v>
      </c>
      <c r="F1" s="141"/>
    </row>
    <row r="2" spans="1:6" x14ac:dyDescent="0.35">
      <c r="A2" s="12"/>
      <c r="B2" s="108" t="s">
        <v>110</v>
      </c>
      <c r="C2" s="108" t="s">
        <v>109</v>
      </c>
      <c r="D2" s="108"/>
      <c r="E2" s="108" t="s">
        <v>110</v>
      </c>
      <c r="F2" s="108" t="s">
        <v>109</v>
      </c>
    </row>
    <row r="3" spans="1:6" x14ac:dyDescent="0.35">
      <c r="A3" s="51">
        <v>42736</v>
      </c>
      <c r="B3" s="20">
        <v>4.2457327999999999</v>
      </c>
      <c r="C3" s="20">
        <v>3.7798940000000001</v>
      </c>
      <c r="D3" s="20"/>
      <c r="E3" s="20">
        <v>3.1561219999999999</v>
      </c>
      <c r="F3" s="20">
        <v>3.5931500000000001</v>
      </c>
    </row>
    <row r="4" spans="1:6" x14ac:dyDescent="0.35">
      <c r="A4" s="51">
        <v>42767</v>
      </c>
      <c r="B4" s="20">
        <v>3.7319456999999998</v>
      </c>
      <c r="C4" s="20">
        <v>4.0165879999999996</v>
      </c>
      <c r="D4" s="20"/>
      <c r="E4" s="20">
        <v>3.8296109999999999</v>
      </c>
      <c r="F4" s="20">
        <v>3.4715729999999998</v>
      </c>
    </row>
    <row r="5" spans="1:6" x14ac:dyDescent="0.35">
      <c r="A5" s="51">
        <v>42795</v>
      </c>
      <c r="B5" s="20">
        <v>3.9026402999999998</v>
      </c>
      <c r="C5" s="20">
        <v>3.9601060000000001</v>
      </c>
      <c r="D5" s="20"/>
      <c r="E5" s="20">
        <v>3.234785</v>
      </c>
      <c r="F5" s="20">
        <v>3.4068390000000002</v>
      </c>
    </row>
    <row r="6" spans="1:6" x14ac:dyDescent="0.35">
      <c r="A6" s="51">
        <v>42826</v>
      </c>
      <c r="B6" s="20">
        <v>3.9368215000000002</v>
      </c>
      <c r="C6" s="20">
        <v>3.8571360000000001</v>
      </c>
      <c r="D6" s="20"/>
      <c r="E6" s="20">
        <v>3.3074699999999999</v>
      </c>
      <c r="F6" s="20">
        <v>3.4572889999999998</v>
      </c>
    </row>
    <row r="7" spans="1:6" x14ac:dyDescent="0.35">
      <c r="A7" s="51"/>
      <c r="B7" s="20"/>
      <c r="C7" s="20"/>
      <c r="D7" s="20"/>
      <c r="E7" s="20"/>
      <c r="F7" s="20"/>
    </row>
    <row r="8" spans="1:6" x14ac:dyDescent="0.35">
      <c r="A8" s="51">
        <v>43132</v>
      </c>
      <c r="B8" s="20">
        <v>3.8322425999999998</v>
      </c>
      <c r="C8" s="20">
        <v>3.8322419999999999</v>
      </c>
      <c r="D8" s="20"/>
      <c r="E8" s="20">
        <v>3.2467769999999998</v>
      </c>
      <c r="F8" s="20">
        <v>3.2467769999999998</v>
      </c>
    </row>
    <row r="9" spans="1:6" x14ac:dyDescent="0.35">
      <c r="A9" s="51">
        <v>43160</v>
      </c>
      <c r="B9" s="20">
        <v>4.0763398000000004</v>
      </c>
      <c r="C9" s="20">
        <v>3.954291</v>
      </c>
      <c r="D9" s="20"/>
      <c r="E9" s="20">
        <v>3.3382580000000002</v>
      </c>
      <c r="F9" s="20">
        <v>3.2925170000000001</v>
      </c>
    </row>
    <row r="10" spans="1:6" x14ac:dyDescent="0.35">
      <c r="A10" s="51">
        <v>43191</v>
      </c>
      <c r="B10" s="20">
        <v>3.3134239000000001</v>
      </c>
      <c r="C10" s="20">
        <v>3.740669</v>
      </c>
      <c r="D10" s="20"/>
      <c r="E10" s="20">
        <v>2.8102990000000001</v>
      </c>
      <c r="F10" s="20">
        <v>3.1317780000000002</v>
      </c>
    </row>
    <row r="11" spans="1:6" x14ac:dyDescent="0.35">
      <c r="A11" s="12"/>
      <c r="B11" s="20"/>
      <c r="C11" s="20"/>
      <c r="D11" s="20"/>
      <c r="E11" s="20"/>
      <c r="F11" s="20"/>
    </row>
    <row r="12" spans="1:6" x14ac:dyDescent="0.35">
      <c r="A12" s="51">
        <v>44682</v>
      </c>
      <c r="B12" s="20">
        <v>8.7746458000000001</v>
      </c>
      <c r="C12" s="20">
        <v>8.7746460000000006</v>
      </c>
      <c r="D12" s="20"/>
      <c r="E12" s="20">
        <v>7.8312369999999998</v>
      </c>
      <c r="F12" s="20">
        <v>7.8312369999999998</v>
      </c>
    </row>
    <row r="13" spans="1:6" x14ac:dyDescent="0.35">
      <c r="A13" s="51">
        <v>44713</v>
      </c>
      <c r="B13" s="20">
        <v>9.4815056000000002</v>
      </c>
      <c r="C13" s="20">
        <v>9.1280760000000001</v>
      </c>
      <c r="D13" s="20"/>
      <c r="E13" s="20">
        <v>8.1587739999999993</v>
      </c>
      <c r="F13" s="20">
        <v>7.9950060000000001</v>
      </c>
    </row>
    <row r="14" spans="1:6" x14ac:dyDescent="0.35">
      <c r="A14" s="51">
        <v>44743</v>
      </c>
      <c r="B14" s="20">
        <v>9.6570614999999993</v>
      </c>
      <c r="C14" s="20">
        <v>9.3044039999999999</v>
      </c>
      <c r="D14" s="20"/>
      <c r="E14" s="20">
        <v>8.209721</v>
      </c>
      <c r="F14" s="20">
        <v>8.0665770000000006</v>
      </c>
    </row>
    <row r="15" spans="1:6" x14ac:dyDescent="0.35">
      <c r="A15" s="51">
        <v>44774</v>
      </c>
      <c r="B15" s="20">
        <v>9.7836516000000007</v>
      </c>
      <c r="C15" s="20">
        <v>9.6407389999999999</v>
      </c>
      <c r="D15" s="20"/>
      <c r="E15" s="20">
        <v>8.2490539999999992</v>
      </c>
      <c r="F15" s="20">
        <v>8.2058499999999999</v>
      </c>
    </row>
    <row r="16" spans="1:6" x14ac:dyDescent="0.35">
      <c r="A16" s="51">
        <v>44805</v>
      </c>
      <c r="B16" s="20">
        <v>9.7796944999999997</v>
      </c>
      <c r="C16" s="20">
        <v>9.7401359999999997</v>
      </c>
      <c r="D16" s="20"/>
      <c r="E16" s="20">
        <v>9.0855350000000001</v>
      </c>
      <c r="F16" s="20">
        <v>8.5147700000000004</v>
      </c>
    </row>
    <row r="17" spans="1:6" x14ac:dyDescent="0.35">
      <c r="A17" s="51">
        <v>44835</v>
      </c>
      <c r="B17" s="20">
        <v>9.7375703999999992</v>
      </c>
      <c r="C17" s="20">
        <v>9.7669730000000001</v>
      </c>
      <c r="D17" s="20"/>
      <c r="E17" s="20">
        <v>8.3931000000000004</v>
      </c>
      <c r="F17" s="20">
        <v>8.5758960000000002</v>
      </c>
    </row>
    <row r="18" spans="1:6" x14ac:dyDescent="0.35">
      <c r="A18" s="51">
        <v>44866</v>
      </c>
      <c r="B18" s="20">
        <v>10.782940999999999</v>
      </c>
      <c r="C18" s="20">
        <v>10.100070000000001</v>
      </c>
      <c r="D18" s="20"/>
      <c r="E18" s="20">
        <v>8.5696480000000008</v>
      </c>
      <c r="F18" s="20">
        <v>8.6827609999999993</v>
      </c>
    </row>
    <row r="19" spans="1:6" x14ac:dyDescent="0.35">
      <c r="A19" s="51">
        <v>44896</v>
      </c>
      <c r="B19" s="20">
        <v>10.145238000000001</v>
      </c>
      <c r="C19" s="20">
        <v>10.221920000000001</v>
      </c>
      <c r="D19" s="20"/>
      <c r="E19" s="20">
        <v>8.0900610000000004</v>
      </c>
      <c r="F19" s="20">
        <v>8.3509360000000008</v>
      </c>
    </row>
    <row r="20" spans="1:6" x14ac:dyDescent="0.35">
      <c r="A20" s="51">
        <v>44927</v>
      </c>
      <c r="B20" s="20">
        <v>9.9179925000000004</v>
      </c>
      <c r="C20" s="20">
        <v>10.28206</v>
      </c>
      <c r="D20" s="20"/>
      <c r="E20" s="20">
        <v>8.0227380000000004</v>
      </c>
      <c r="F20" s="20">
        <v>8.2274829999999994</v>
      </c>
    </row>
    <row r="21" spans="1:6" x14ac:dyDescent="0.35">
      <c r="A21" s="51">
        <v>44958</v>
      </c>
      <c r="B21" s="20">
        <v>9.7881256000000008</v>
      </c>
      <c r="C21" s="20">
        <v>9.9504520000000003</v>
      </c>
      <c r="D21" s="20"/>
      <c r="E21" s="20">
        <v>6.9910030000000001</v>
      </c>
      <c r="F21" s="20">
        <v>7.7012669999999996</v>
      </c>
    </row>
    <row r="22" spans="1:6" x14ac:dyDescent="0.35">
      <c r="A22" s="51">
        <v>44986</v>
      </c>
      <c r="B22" s="20">
        <v>9.5113088000000001</v>
      </c>
      <c r="C22" s="20">
        <v>9.7391419999999993</v>
      </c>
      <c r="D22" s="20"/>
      <c r="E22" s="20">
        <v>6.8689020000000003</v>
      </c>
      <c r="F22" s="20">
        <v>7.2942140000000002</v>
      </c>
    </row>
    <row r="23" spans="1:6" x14ac:dyDescent="0.35">
      <c r="A23" s="51">
        <v>45017</v>
      </c>
      <c r="B23" s="20">
        <v>10.144182000000001</v>
      </c>
      <c r="C23" s="20">
        <v>9.8145389999999999</v>
      </c>
      <c r="D23" s="20"/>
      <c r="E23" s="20">
        <v>7.3106580000000001</v>
      </c>
      <c r="F23" s="20">
        <v>7.0568540000000004</v>
      </c>
    </row>
    <row r="24" spans="1:6" x14ac:dyDescent="0.35">
      <c r="A24" s="51">
        <v>45047</v>
      </c>
      <c r="B24" s="20">
        <v>9.3927452000000002</v>
      </c>
      <c r="C24" s="20">
        <v>9.6827459999999999</v>
      </c>
      <c r="D24" s="20"/>
      <c r="E24" s="20">
        <v>6.3810950000000002</v>
      </c>
      <c r="F24" s="20">
        <v>6.8535519999999996</v>
      </c>
    </row>
    <row r="25" spans="1:6" x14ac:dyDescent="0.35">
      <c r="A25" s="51">
        <v>45078</v>
      </c>
      <c r="B25" s="20">
        <v>9.3642527999999992</v>
      </c>
      <c r="C25" s="20">
        <v>9.6337270000000004</v>
      </c>
      <c r="D25" s="20"/>
      <c r="E25" s="20">
        <v>6.9161460000000003</v>
      </c>
      <c r="F25" s="20">
        <v>6.8693</v>
      </c>
    </row>
    <row r="26" spans="1:6" x14ac:dyDescent="0.35">
      <c r="A26" s="51">
        <v>45108</v>
      </c>
      <c r="B26" s="20">
        <v>9.5339492000000003</v>
      </c>
      <c r="C26" s="20">
        <v>9.4303159999999995</v>
      </c>
      <c r="D26" s="20"/>
      <c r="E26" s="20">
        <v>6.8019720000000001</v>
      </c>
      <c r="F26" s="20">
        <v>6.699738</v>
      </c>
    </row>
    <row r="27" spans="1:6" x14ac:dyDescent="0.35">
      <c r="A27" s="51">
        <v>45139</v>
      </c>
      <c r="B27" s="120" t="s">
        <v>14</v>
      </c>
      <c r="C27" s="120" t="s">
        <v>14</v>
      </c>
      <c r="D27" s="20"/>
      <c r="E27" s="120" t="s">
        <v>14</v>
      </c>
      <c r="F27" s="120" t="s">
        <v>14</v>
      </c>
    </row>
    <row r="28" spans="1:6" x14ac:dyDescent="0.35">
      <c r="A28" s="51">
        <v>45170</v>
      </c>
      <c r="B28" s="120" t="s">
        <v>14</v>
      </c>
      <c r="C28" s="120" t="s">
        <v>14</v>
      </c>
      <c r="D28" s="20"/>
      <c r="E28" s="120" t="s">
        <v>14</v>
      </c>
      <c r="F28" s="120" t="s">
        <v>14</v>
      </c>
    </row>
    <row r="29" spans="1:6" x14ac:dyDescent="0.35">
      <c r="A29" s="51">
        <v>45200</v>
      </c>
      <c r="B29" s="120" t="s">
        <v>14</v>
      </c>
      <c r="C29" s="120" t="s">
        <v>14</v>
      </c>
      <c r="D29" s="20"/>
      <c r="E29" s="120" t="s">
        <v>14</v>
      </c>
      <c r="F29" s="120" t="s">
        <v>14</v>
      </c>
    </row>
    <row r="30" spans="1:6" x14ac:dyDescent="0.35">
      <c r="A30" s="51">
        <v>45231</v>
      </c>
      <c r="B30" s="120" t="s">
        <v>14</v>
      </c>
      <c r="C30" s="120" t="s">
        <v>14</v>
      </c>
      <c r="E30" s="120" t="s">
        <v>14</v>
      </c>
      <c r="F30" s="120" t="s">
        <v>14</v>
      </c>
    </row>
    <row r="31" spans="1:6" x14ac:dyDescent="0.35">
      <c r="A31" s="51">
        <v>45261</v>
      </c>
      <c r="B31" s="120" t="s">
        <v>14</v>
      </c>
      <c r="C31" s="120" t="s">
        <v>14</v>
      </c>
      <c r="E31" s="120" t="s">
        <v>14</v>
      </c>
      <c r="F31" s="120" t="s">
        <v>14</v>
      </c>
    </row>
    <row r="32" spans="1:6" x14ac:dyDescent="0.35">
      <c r="A32" s="51">
        <v>45292</v>
      </c>
      <c r="B32" s="120" t="s">
        <v>14</v>
      </c>
      <c r="C32" s="120" t="s">
        <v>14</v>
      </c>
      <c r="E32" s="120" t="s">
        <v>14</v>
      </c>
      <c r="F32" s="120" t="s">
        <v>14</v>
      </c>
    </row>
    <row r="35" spans="1:1" x14ac:dyDescent="0.35">
      <c r="A35" t="s">
        <v>7</v>
      </c>
    </row>
    <row r="36" spans="1:1" ht="6" customHeight="1" x14ac:dyDescent="0.35"/>
    <row r="37" spans="1:1" x14ac:dyDescent="0.35">
      <c r="A37" s="3" t="s">
        <v>5</v>
      </c>
    </row>
    <row r="38" spans="1:1" ht="6" customHeight="1" x14ac:dyDescent="0.35"/>
    <row r="39" spans="1:1" x14ac:dyDescent="0.35">
      <c r="A39" t="s">
        <v>108</v>
      </c>
    </row>
    <row r="40" spans="1:1" ht="6" customHeight="1" x14ac:dyDescent="0.35"/>
    <row r="41" spans="1:1" x14ac:dyDescent="0.35">
      <c r="A41" t="s">
        <v>182</v>
      </c>
    </row>
    <row r="42" spans="1:1" ht="6" customHeight="1" x14ac:dyDescent="0.35"/>
    <row r="43" spans="1:1" x14ac:dyDescent="0.35">
      <c r="A43" t="s">
        <v>179</v>
      </c>
    </row>
    <row r="45" spans="1:1" x14ac:dyDescent="0.35">
      <c r="A45" s="4" t="s">
        <v>133</v>
      </c>
    </row>
  </sheetData>
  <mergeCells count="2">
    <mergeCell ref="B1:C1"/>
    <mergeCell ref="E1:F1"/>
  </mergeCells>
  <hyperlinks>
    <hyperlink ref="A45" location="Contents!A1" display="Return to Contents" xr:uid="{00000000-0004-0000-0700-000000000000}"/>
  </hyperlink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F8CBAD"/>
  </sheetPr>
  <dimension ref="A1:R114"/>
  <sheetViews>
    <sheetView zoomScaleNormal="100" workbookViewId="0">
      <pane xSplit="1" ySplit="4" topLeftCell="B56" activePane="bottomRight" state="frozen"/>
      <selection pane="topRight" activeCell="B1" sqref="B1"/>
      <selection pane="bottomLeft" activeCell="A5" sqref="A5"/>
      <selection pane="bottomRight" activeCell="A88" sqref="A88"/>
    </sheetView>
  </sheetViews>
  <sheetFormatPr defaultRowHeight="14.5" x14ac:dyDescent="0.35"/>
  <cols>
    <col min="1" max="1" width="11.1796875" customWidth="1"/>
    <col min="2" max="4" width="16.81640625" style="18" customWidth="1"/>
    <col min="5" max="5" width="7.453125" style="18" customWidth="1"/>
    <col min="6" max="8" width="16.81640625" style="18" customWidth="1"/>
    <col min="9" max="9" width="8.54296875" style="18" customWidth="1"/>
    <col min="10" max="12" width="16.81640625" style="18" customWidth="1"/>
    <col min="13" max="13" width="7.54296875" customWidth="1"/>
    <col min="14" max="14" width="15.81640625" style="18" customWidth="1"/>
    <col min="15" max="15" width="16.1796875" style="18" customWidth="1"/>
    <col min="16" max="16" width="5.81640625" customWidth="1"/>
    <col min="17" max="17" width="16.453125" customWidth="1"/>
    <col min="18" max="18" width="16.81640625" customWidth="1"/>
  </cols>
  <sheetData>
    <row r="1" spans="1:18" x14ac:dyDescent="0.35">
      <c r="A1" s="85" t="s">
        <v>205</v>
      </c>
      <c r="B1" s="86"/>
      <c r="C1" s="80"/>
      <c r="D1" s="96"/>
      <c r="E1" s="80"/>
      <c r="I1" s="80"/>
    </row>
    <row r="2" spans="1:18" x14ac:dyDescent="0.35">
      <c r="A2" s="12"/>
      <c r="B2" s="86"/>
    </row>
    <row r="3" spans="1:18" x14ac:dyDescent="0.35">
      <c r="A3" s="3"/>
      <c r="B3" s="137" t="s">
        <v>151</v>
      </c>
      <c r="C3" s="138"/>
      <c r="D3" s="138"/>
      <c r="F3" s="137" t="s">
        <v>165</v>
      </c>
      <c r="G3" s="137"/>
      <c r="H3" s="138"/>
      <c r="J3" s="137" t="s">
        <v>166</v>
      </c>
      <c r="K3" s="137"/>
      <c r="L3" s="142"/>
      <c r="N3" s="137" t="s">
        <v>203</v>
      </c>
      <c r="O3" s="137"/>
      <c r="Q3" s="137" t="s">
        <v>204</v>
      </c>
      <c r="R3" s="137"/>
    </row>
    <row r="4" spans="1:18" ht="29" x14ac:dyDescent="0.35">
      <c r="A4" s="3"/>
      <c r="B4" s="98" t="s">
        <v>110</v>
      </c>
      <c r="C4" s="98" t="s">
        <v>109</v>
      </c>
      <c r="D4" s="98" t="s">
        <v>215</v>
      </c>
      <c r="E4" s="98"/>
      <c r="F4" s="98" t="s">
        <v>110</v>
      </c>
      <c r="G4" s="98" t="s">
        <v>109</v>
      </c>
      <c r="H4" s="98" t="s">
        <v>215</v>
      </c>
      <c r="I4" s="98"/>
      <c r="J4" s="98" t="s">
        <v>110</v>
      </c>
      <c r="K4" s="98" t="s">
        <v>109</v>
      </c>
      <c r="L4" s="98" t="s">
        <v>215</v>
      </c>
      <c r="N4" s="37" t="s">
        <v>110</v>
      </c>
      <c r="O4" s="37" t="s">
        <v>109</v>
      </c>
      <c r="Q4" s="37" t="s">
        <v>110</v>
      </c>
      <c r="R4" s="37" t="s">
        <v>109</v>
      </c>
    </row>
    <row r="5" spans="1:18" x14ac:dyDescent="0.35">
      <c r="A5" s="1">
        <v>42736</v>
      </c>
      <c r="B5" s="17">
        <v>4.45</v>
      </c>
      <c r="C5" s="17">
        <v>4.43</v>
      </c>
      <c r="D5" s="17">
        <v>93.32</v>
      </c>
      <c r="E5" s="17"/>
      <c r="F5" s="17">
        <v>5.8170000000000002</v>
      </c>
      <c r="G5" s="17">
        <v>5.3639999999999999</v>
      </c>
      <c r="H5" s="17">
        <v>98.86</v>
      </c>
      <c r="I5" s="17"/>
      <c r="J5" s="17">
        <v>2.1440000000000001</v>
      </c>
      <c r="K5" s="17">
        <v>2.0219999999999998</v>
      </c>
      <c r="L5" s="17">
        <v>117.76</v>
      </c>
      <c r="N5" s="36" t="s">
        <v>14</v>
      </c>
      <c r="O5" s="36" t="s">
        <v>14</v>
      </c>
      <c r="Q5" s="17">
        <v>1.869</v>
      </c>
      <c r="R5" s="17">
        <v>1.738</v>
      </c>
    </row>
    <row r="6" spans="1:18" x14ac:dyDescent="0.35">
      <c r="A6" s="1">
        <v>42767</v>
      </c>
      <c r="B6" s="17">
        <v>3.9449999999999998</v>
      </c>
      <c r="C6" s="17">
        <v>4.3570000000000002</v>
      </c>
      <c r="D6" s="17">
        <v>91.78</v>
      </c>
      <c r="E6" s="17"/>
      <c r="F6" s="17">
        <v>5.359</v>
      </c>
      <c r="G6" s="17">
        <v>5.3209999999999997</v>
      </c>
      <c r="H6" s="17">
        <v>98.07</v>
      </c>
      <c r="I6" s="17"/>
      <c r="J6" s="17">
        <v>1.7410000000000001</v>
      </c>
      <c r="K6" s="17">
        <v>1.974</v>
      </c>
      <c r="L6" s="17">
        <v>114.96</v>
      </c>
      <c r="N6" s="36" t="s">
        <v>14</v>
      </c>
      <c r="O6" s="36" t="s">
        <v>14</v>
      </c>
      <c r="Q6" s="17">
        <v>1.821</v>
      </c>
      <c r="R6" s="17">
        <v>1.748</v>
      </c>
    </row>
    <row r="7" spans="1:18" x14ac:dyDescent="0.35">
      <c r="A7" s="1">
        <v>42795</v>
      </c>
      <c r="B7" s="17">
        <v>4.2450000000000001</v>
      </c>
      <c r="C7" s="17">
        <v>4.2130000000000001</v>
      </c>
      <c r="D7" s="17">
        <v>88.75</v>
      </c>
      <c r="E7" s="17"/>
      <c r="F7" s="17">
        <v>4.577</v>
      </c>
      <c r="G7" s="17">
        <v>5.2510000000000003</v>
      </c>
      <c r="H7" s="17">
        <v>96.78</v>
      </c>
      <c r="I7" s="17"/>
      <c r="J7" s="17">
        <v>1.6579999999999999</v>
      </c>
      <c r="K7" s="17">
        <v>1.8480000000000001</v>
      </c>
      <c r="L7" s="17">
        <v>107.62</v>
      </c>
      <c r="N7" s="36" t="s">
        <v>14</v>
      </c>
      <c r="O7" s="36" t="s">
        <v>14</v>
      </c>
      <c r="Q7" s="17">
        <v>1.607</v>
      </c>
      <c r="R7" s="17">
        <v>1.766</v>
      </c>
    </row>
    <row r="8" spans="1:18" x14ac:dyDescent="0.35">
      <c r="A8" s="1">
        <v>42826</v>
      </c>
      <c r="B8" s="17">
        <v>4.4489999999999998</v>
      </c>
      <c r="C8" s="17">
        <v>4.2130000000000001</v>
      </c>
      <c r="D8" s="17">
        <v>88.75</v>
      </c>
      <c r="E8" s="17"/>
      <c r="F8" s="17">
        <v>5.2629999999999999</v>
      </c>
      <c r="G8" s="17">
        <v>5.0659999999999998</v>
      </c>
      <c r="H8" s="17">
        <v>93.37</v>
      </c>
      <c r="I8" s="17"/>
      <c r="J8" s="17">
        <v>1.9430000000000001</v>
      </c>
      <c r="K8" s="17">
        <v>1.7809999999999999</v>
      </c>
      <c r="L8" s="17">
        <v>103.72</v>
      </c>
      <c r="N8" s="36" t="s">
        <v>14</v>
      </c>
      <c r="O8" s="36" t="s">
        <v>14</v>
      </c>
      <c r="Q8" s="17">
        <v>1.4359999999999999</v>
      </c>
      <c r="R8" s="17">
        <v>1.621</v>
      </c>
    </row>
    <row r="9" spans="1:18" x14ac:dyDescent="0.35">
      <c r="A9" s="1">
        <v>42856</v>
      </c>
      <c r="B9" s="17">
        <v>4.5890000000000004</v>
      </c>
      <c r="C9" s="17">
        <v>4.4279999999999999</v>
      </c>
      <c r="D9" s="17">
        <v>93.28</v>
      </c>
      <c r="E9" s="17"/>
      <c r="F9" s="17">
        <v>5.1760000000000002</v>
      </c>
      <c r="G9" s="17">
        <v>5.0049999999999999</v>
      </c>
      <c r="H9" s="17">
        <v>92.25</v>
      </c>
      <c r="I9" s="17"/>
      <c r="J9" s="17">
        <v>1.6919999999999999</v>
      </c>
      <c r="K9" s="17">
        <v>1.764</v>
      </c>
      <c r="L9" s="17">
        <v>102.73</v>
      </c>
      <c r="N9" s="36" t="s">
        <v>14</v>
      </c>
      <c r="O9" s="36" t="s">
        <v>14</v>
      </c>
      <c r="Q9" s="36" t="s">
        <v>14</v>
      </c>
      <c r="R9" s="36" t="s">
        <v>14</v>
      </c>
    </row>
    <row r="10" spans="1:18" x14ac:dyDescent="0.35">
      <c r="A10" s="1">
        <v>42887</v>
      </c>
      <c r="B10" s="17">
        <v>4.2510000000000003</v>
      </c>
      <c r="C10" s="17">
        <v>4.43</v>
      </c>
      <c r="D10" s="17">
        <v>93.32</v>
      </c>
      <c r="E10" s="17"/>
      <c r="F10" s="17">
        <v>4.45</v>
      </c>
      <c r="G10" s="17">
        <v>4.9630000000000001</v>
      </c>
      <c r="H10" s="17">
        <v>91.47</v>
      </c>
      <c r="I10" s="17"/>
      <c r="J10" s="17">
        <v>1.6419999999999999</v>
      </c>
      <c r="K10" s="17">
        <v>1.7589999999999999</v>
      </c>
      <c r="L10" s="17">
        <v>102.44</v>
      </c>
      <c r="N10" s="36" t="s">
        <v>14</v>
      </c>
      <c r="O10" s="36" t="s">
        <v>14</v>
      </c>
      <c r="Q10" s="36" t="s">
        <v>14</v>
      </c>
      <c r="R10" s="36" t="s">
        <v>14</v>
      </c>
    </row>
    <row r="11" spans="1:18" x14ac:dyDescent="0.35">
      <c r="A11" s="1">
        <v>42917</v>
      </c>
      <c r="B11" s="17">
        <v>4.4989999999999997</v>
      </c>
      <c r="C11" s="17">
        <v>4.4459999999999997</v>
      </c>
      <c r="D11" s="17">
        <v>93.66</v>
      </c>
      <c r="E11" s="17"/>
      <c r="F11" s="17">
        <v>5.9530000000000003</v>
      </c>
      <c r="G11" s="17">
        <v>5.1929999999999996</v>
      </c>
      <c r="H11" s="17">
        <v>95.71</v>
      </c>
      <c r="I11" s="17"/>
      <c r="J11" s="17">
        <v>1.8149999999999999</v>
      </c>
      <c r="K11" s="17">
        <v>1.716</v>
      </c>
      <c r="L11" s="17">
        <v>99.94</v>
      </c>
      <c r="N11" s="36" t="s">
        <v>14</v>
      </c>
      <c r="O11" s="36" t="s">
        <v>14</v>
      </c>
      <c r="Q11" s="36" t="s">
        <v>14</v>
      </c>
      <c r="R11" s="36" t="s">
        <v>14</v>
      </c>
    </row>
    <row r="12" spans="1:18" x14ac:dyDescent="0.35">
      <c r="A12" s="1">
        <v>42948</v>
      </c>
      <c r="B12" s="17">
        <v>4.0839999999999996</v>
      </c>
      <c r="C12" s="17">
        <v>4.2779999999999996</v>
      </c>
      <c r="D12" s="17">
        <v>90.12</v>
      </c>
      <c r="E12" s="17"/>
      <c r="F12" s="17">
        <v>5.6929999999999996</v>
      </c>
      <c r="G12" s="17">
        <v>5.3650000000000002</v>
      </c>
      <c r="H12" s="17">
        <v>98.88</v>
      </c>
      <c r="I12" s="17"/>
      <c r="J12" s="17">
        <v>1.7130000000000001</v>
      </c>
      <c r="K12" s="17">
        <v>1.7230000000000001</v>
      </c>
      <c r="L12" s="17">
        <v>100.34</v>
      </c>
      <c r="N12" s="17">
        <v>0.89400000000000002</v>
      </c>
      <c r="O12" s="36" t="s">
        <v>14</v>
      </c>
      <c r="Q12" s="36" t="s">
        <v>14</v>
      </c>
      <c r="R12" s="36" t="s">
        <v>14</v>
      </c>
    </row>
    <row r="13" spans="1:18" x14ac:dyDescent="0.35">
      <c r="A13" s="1">
        <v>42979</v>
      </c>
      <c r="B13" s="17">
        <v>4.4800000000000004</v>
      </c>
      <c r="C13" s="17">
        <v>4.3540000000000001</v>
      </c>
      <c r="D13" s="17">
        <v>91.72</v>
      </c>
      <c r="E13" s="17"/>
      <c r="F13" s="17">
        <v>4.3849999999999998</v>
      </c>
      <c r="G13" s="17">
        <v>5.3440000000000003</v>
      </c>
      <c r="H13" s="17">
        <v>98.5</v>
      </c>
      <c r="I13" s="17"/>
      <c r="J13" s="17">
        <v>1.7589999999999999</v>
      </c>
      <c r="K13" s="17">
        <v>1.762</v>
      </c>
      <c r="L13" s="17">
        <v>102.62</v>
      </c>
      <c r="N13" s="17">
        <v>0.75800000000000001</v>
      </c>
      <c r="O13" s="36" t="s">
        <v>14</v>
      </c>
      <c r="Q13" s="36" t="s">
        <v>14</v>
      </c>
      <c r="R13" s="36" t="s">
        <v>14</v>
      </c>
    </row>
    <row r="14" spans="1:18" x14ac:dyDescent="0.35">
      <c r="A14" s="1">
        <v>43009</v>
      </c>
      <c r="B14" s="17">
        <v>4.5199999999999996</v>
      </c>
      <c r="C14" s="17">
        <v>4.3609999999999998</v>
      </c>
      <c r="D14" s="17">
        <v>91.87</v>
      </c>
      <c r="E14" s="17"/>
      <c r="F14" s="17">
        <v>5.4119999999999999</v>
      </c>
      <c r="G14" s="17">
        <v>5.1639999999999997</v>
      </c>
      <c r="H14" s="17">
        <v>95.18</v>
      </c>
      <c r="I14" s="17"/>
      <c r="J14" s="17">
        <v>1.6240000000000001</v>
      </c>
      <c r="K14" s="17">
        <v>1.6990000000000001</v>
      </c>
      <c r="L14" s="17">
        <v>98.95</v>
      </c>
      <c r="N14" s="17">
        <v>0.85799999999999998</v>
      </c>
      <c r="O14" s="17">
        <v>0.83699999999999997</v>
      </c>
      <c r="Q14" s="36" t="s">
        <v>14</v>
      </c>
      <c r="R14" s="36" t="s">
        <v>14</v>
      </c>
    </row>
    <row r="15" spans="1:18" x14ac:dyDescent="0.35">
      <c r="A15" s="1">
        <v>43040</v>
      </c>
      <c r="B15" s="17">
        <v>3.96</v>
      </c>
      <c r="C15" s="17">
        <v>4.32</v>
      </c>
      <c r="D15" s="17">
        <v>91</v>
      </c>
      <c r="E15" s="17"/>
      <c r="F15" s="17">
        <v>5.157</v>
      </c>
      <c r="G15" s="17">
        <v>4.9850000000000003</v>
      </c>
      <c r="H15" s="17">
        <v>91.88</v>
      </c>
      <c r="I15" s="17"/>
      <c r="J15" s="17">
        <v>1.6020000000000001</v>
      </c>
      <c r="K15" s="17">
        <v>1.6619999999999999</v>
      </c>
      <c r="L15" s="17">
        <v>96.79</v>
      </c>
      <c r="N15" s="36" t="s">
        <v>14</v>
      </c>
      <c r="O15" s="36" t="s">
        <v>14</v>
      </c>
      <c r="Q15" s="36" t="s">
        <v>14</v>
      </c>
      <c r="R15" s="36" t="s">
        <v>14</v>
      </c>
    </row>
    <row r="16" spans="1:18" x14ac:dyDescent="0.35">
      <c r="A16" s="1">
        <v>43070</v>
      </c>
      <c r="B16" s="17">
        <v>4.5119999999999996</v>
      </c>
      <c r="C16" s="17">
        <v>4.3310000000000004</v>
      </c>
      <c r="D16" s="17">
        <v>91.24</v>
      </c>
      <c r="E16" s="17"/>
      <c r="F16" s="17">
        <v>4.6630000000000003</v>
      </c>
      <c r="G16" s="17">
        <v>5.0780000000000003</v>
      </c>
      <c r="H16" s="17">
        <v>93.59</v>
      </c>
      <c r="I16" s="17"/>
      <c r="J16" s="17">
        <v>1.788</v>
      </c>
      <c r="K16" s="17">
        <v>1.671</v>
      </c>
      <c r="L16" s="17">
        <v>97.32</v>
      </c>
      <c r="N16" s="36" t="s">
        <v>14</v>
      </c>
      <c r="O16" s="36" t="s">
        <v>14</v>
      </c>
      <c r="Q16" s="36" t="s">
        <v>14</v>
      </c>
      <c r="R16" s="36" t="s">
        <v>14</v>
      </c>
    </row>
    <row r="17" spans="1:18" x14ac:dyDescent="0.35">
      <c r="A17" s="1">
        <v>43101</v>
      </c>
      <c r="B17" s="17">
        <v>4.383</v>
      </c>
      <c r="C17" s="17">
        <v>4.2850000000000001</v>
      </c>
      <c r="D17" s="17">
        <v>90.27</v>
      </c>
      <c r="E17" s="17"/>
      <c r="F17" s="17">
        <v>4.7690000000000001</v>
      </c>
      <c r="G17" s="17">
        <v>4.8630000000000004</v>
      </c>
      <c r="H17" s="17">
        <v>89.63</v>
      </c>
      <c r="I17" s="17"/>
      <c r="J17" s="17">
        <v>1.9730000000000001</v>
      </c>
      <c r="K17" s="17">
        <v>1.788</v>
      </c>
      <c r="L17" s="17">
        <v>104.13</v>
      </c>
      <c r="N17" s="36" t="s">
        <v>14</v>
      </c>
      <c r="O17" s="36" t="s">
        <v>14</v>
      </c>
      <c r="Q17" s="36" t="s">
        <v>14</v>
      </c>
      <c r="R17" s="36" t="s">
        <v>14</v>
      </c>
    </row>
    <row r="18" spans="1:18" x14ac:dyDescent="0.35">
      <c r="A18" s="1">
        <v>43132</v>
      </c>
      <c r="B18" s="17">
        <v>4.048</v>
      </c>
      <c r="C18" s="17">
        <v>4.3140000000000001</v>
      </c>
      <c r="D18" s="17">
        <v>90.88</v>
      </c>
      <c r="E18" s="17"/>
      <c r="F18" s="17">
        <v>5.0380000000000003</v>
      </c>
      <c r="G18" s="17">
        <v>4.8230000000000004</v>
      </c>
      <c r="H18" s="17">
        <v>88.89</v>
      </c>
      <c r="I18" s="17"/>
      <c r="J18" s="17">
        <v>1.458</v>
      </c>
      <c r="K18" s="17">
        <v>1.74</v>
      </c>
      <c r="L18" s="17">
        <v>101.33</v>
      </c>
      <c r="N18" s="36" t="s">
        <v>14</v>
      </c>
      <c r="O18" s="36" t="s">
        <v>14</v>
      </c>
      <c r="Q18" s="17">
        <v>1.4910000000000001</v>
      </c>
      <c r="R18" s="28" t="s">
        <v>14</v>
      </c>
    </row>
    <row r="19" spans="1:18" x14ac:dyDescent="0.35">
      <c r="A19" s="1">
        <v>43160</v>
      </c>
      <c r="B19" s="17">
        <v>4.3600000000000003</v>
      </c>
      <c r="C19" s="17">
        <v>4.2640000000000002</v>
      </c>
      <c r="D19" s="17">
        <v>89.83</v>
      </c>
      <c r="E19" s="17"/>
      <c r="F19" s="17">
        <v>5.2359999999999998</v>
      </c>
      <c r="G19" s="17">
        <v>5.0140000000000002</v>
      </c>
      <c r="H19" s="17">
        <v>92.41</v>
      </c>
      <c r="I19" s="17"/>
      <c r="J19" s="17">
        <v>1.6739999999999999</v>
      </c>
      <c r="K19" s="17">
        <v>1.7010000000000001</v>
      </c>
      <c r="L19" s="17">
        <v>99.06</v>
      </c>
      <c r="N19" s="36" t="s">
        <v>14</v>
      </c>
      <c r="O19" s="36" t="s">
        <v>14</v>
      </c>
      <c r="Q19" s="17">
        <v>1.405</v>
      </c>
      <c r="R19" s="28" t="s">
        <v>14</v>
      </c>
    </row>
    <row r="20" spans="1:18" x14ac:dyDescent="0.35">
      <c r="A20" s="1">
        <v>43191</v>
      </c>
      <c r="B20" s="17">
        <v>4.3390000000000004</v>
      </c>
      <c r="C20" s="17">
        <v>4.2489999999999997</v>
      </c>
      <c r="D20" s="17">
        <v>89.51</v>
      </c>
      <c r="E20" s="17"/>
      <c r="F20" s="17">
        <v>5.17</v>
      </c>
      <c r="G20" s="17">
        <v>5.1479999999999997</v>
      </c>
      <c r="H20" s="17">
        <v>94.88</v>
      </c>
      <c r="I20" s="17"/>
      <c r="J20" s="17">
        <v>1.8029999999999999</v>
      </c>
      <c r="K20" s="17">
        <v>1.645</v>
      </c>
      <c r="L20" s="17">
        <v>95.8</v>
      </c>
      <c r="N20" s="36" t="s">
        <v>14</v>
      </c>
      <c r="O20" s="36" t="s">
        <v>14</v>
      </c>
      <c r="Q20" s="17">
        <v>1.2889999999999999</v>
      </c>
      <c r="R20" s="17">
        <v>1.395</v>
      </c>
    </row>
    <row r="21" spans="1:18" x14ac:dyDescent="0.35">
      <c r="A21" s="1">
        <v>43221</v>
      </c>
      <c r="B21" s="17">
        <v>4.056</v>
      </c>
      <c r="C21" s="17">
        <v>4.2519999999999998</v>
      </c>
      <c r="D21" s="17">
        <v>89.57</v>
      </c>
      <c r="E21" s="17"/>
      <c r="F21" s="17">
        <v>5.0270000000000001</v>
      </c>
      <c r="G21" s="17">
        <v>5.1440000000000001</v>
      </c>
      <c r="H21" s="17">
        <v>94.81</v>
      </c>
      <c r="I21" s="17"/>
      <c r="J21" s="17">
        <v>1.379</v>
      </c>
      <c r="K21" s="17">
        <v>1.619</v>
      </c>
      <c r="L21" s="17">
        <v>94.29</v>
      </c>
      <c r="N21" s="36" t="s">
        <v>14</v>
      </c>
      <c r="O21" s="36" t="s">
        <v>14</v>
      </c>
      <c r="Q21" s="36" t="s">
        <v>14</v>
      </c>
      <c r="R21" s="36" t="s">
        <v>14</v>
      </c>
    </row>
    <row r="22" spans="1:18" x14ac:dyDescent="0.35">
      <c r="A22" s="1">
        <v>43252</v>
      </c>
      <c r="B22" s="17">
        <v>4.4470000000000001</v>
      </c>
      <c r="C22" s="17">
        <v>4.2809999999999997</v>
      </c>
      <c r="D22" s="17">
        <v>90.18</v>
      </c>
      <c r="E22" s="17"/>
      <c r="F22" s="17">
        <v>5.032</v>
      </c>
      <c r="G22" s="17">
        <v>5.0759999999999996</v>
      </c>
      <c r="H22" s="17">
        <v>93.56</v>
      </c>
      <c r="I22" s="17"/>
      <c r="J22" s="17">
        <v>1.5820000000000001</v>
      </c>
      <c r="K22" s="17">
        <v>1.5880000000000001</v>
      </c>
      <c r="L22" s="17">
        <v>92.48</v>
      </c>
      <c r="N22" s="36" t="s">
        <v>14</v>
      </c>
      <c r="O22" s="36" t="s">
        <v>14</v>
      </c>
      <c r="Q22" s="36" t="s">
        <v>14</v>
      </c>
      <c r="R22" s="36" t="s">
        <v>14</v>
      </c>
    </row>
    <row r="23" spans="1:18" x14ac:dyDescent="0.35">
      <c r="A23" s="1">
        <v>43282</v>
      </c>
      <c r="B23" s="17">
        <v>4.53</v>
      </c>
      <c r="C23" s="17">
        <v>4.3440000000000003</v>
      </c>
      <c r="D23" s="17">
        <v>91.51</v>
      </c>
      <c r="E23" s="17"/>
      <c r="F23" s="17">
        <v>5.48</v>
      </c>
      <c r="G23" s="17">
        <v>5.18</v>
      </c>
      <c r="H23" s="17">
        <v>95.47</v>
      </c>
      <c r="I23" s="17"/>
      <c r="J23" s="17">
        <v>1.7210000000000001</v>
      </c>
      <c r="K23" s="17">
        <v>1.5609999999999999</v>
      </c>
      <c r="L23" s="17">
        <v>90.91</v>
      </c>
      <c r="N23" s="36" t="s">
        <v>14</v>
      </c>
      <c r="O23" s="36" t="s">
        <v>14</v>
      </c>
      <c r="Q23" s="36" t="s">
        <v>14</v>
      </c>
      <c r="R23" s="36" t="s">
        <v>14</v>
      </c>
    </row>
    <row r="24" spans="1:18" x14ac:dyDescent="0.35">
      <c r="A24" s="1">
        <v>43313</v>
      </c>
      <c r="B24" s="17">
        <v>5.0549999999999997</v>
      </c>
      <c r="C24" s="17">
        <v>4.6769999999999996</v>
      </c>
      <c r="D24" s="17">
        <v>98.53</v>
      </c>
      <c r="E24" s="17"/>
      <c r="F24" s="17">
        <v>5.9930000000000003</v>
      </c>
      <c r="G24" s="17">
        <v>5.5019999999999998</v>
      </c>
      <c r="H24" s="17">
        <v>101.41</v>
      </c>
      <c r="I24" s="17"/>
      <c r="J24" s="17">
        <v>1.706</v>
      </c>
      <c r="K24" s="17">
        <v>1.67</v>
      </c>
      <c r="L24" s="17">
        <v>97.26</v>
      </c>
      <c r="N24" s="36" t="s">
        <v>14</v>
      </c>
      <c r="O24" s="36" t="s">
        <v>14</v>
      </c>
      <c r="Q24" s="36" t="s">
        <v>14</v>
      </c>
      <c r="R24" s="36" t="s">
        <v>14</v>
      </c>
    </row>
    <row r="25" spans="1:18" x14ac:dyDescent="0.35">
      <c r="A25" s="1">
        <v>43344</v>
      </c>
      <c r="B25" s="17">
        <v>4.9470000000000001</v>
      </c>
      <c r="C25" s="17">
        <v>4.8440000000000003</v>
      </c>
      <c r="D25" s="17">
        <v>102.04</v>
      </c>
      <c r="E25" s="17"/>
      <c r="F25" s="17">
        <v>5.5369999999999999</v>
      </c>
      <c r="G25" s="17">
        <v>5.67</v>
      </c>
      <c r="H25" s="17">
        <v>104.5</v>
      </c>
      <c r="I25" s="17"/>
      <c r="J25" s="17">
        <v>1.7090000000000001</v>
      </c>
      <c r="K25" s="17">
        <v>1.712</v>
      </c>
      <c r="L25" s="17">
        <v>99.7</v>
      </c>
      <c r="N25" s="36" t="s">
        <v>14</v>
      </c>
      <c r="O25" s="36" t="s">
        <v>14</v>
      </c>
      <c r="Q25" s="36" t="s">
        <v>14</v>
      </c>
      <c r="R25" s="36" t="s">
        <v>14</v>
      </c>
    </row>
    <row r="26" spans="1:18" x14ac:dyDescent="0.35">
      <c r="A26" s="1">
        <v>43374</v>
      </c>
      <c r="B26" s="17">
        <v>4.7629999999999999</v>
      </c>
      <c r="C26" s="17">
        <v>4.9219999999999997</v>
      </c>
      <c r="D26" s="17">
        <v>103.69</v>
      </c>
      <c r="E26" s="17"/>
      <c r="F26" s="17">
        <v>5.556</v>
      </c>
      <c r="G26" s="17">
        <v>5.6950000000000003</v>
      </c>
      <c r="H26" s="17">
        <v>104.97</v>
      </c>
      <c r="I26" s="17"/>
      <c r="J26" s="17">
        <v>1.89</v>
      </c>
      <c r="K26" s="17">
        <v>1.768</v>
      </c>
      <c r="L26" s="17">
        <v>102.97</v>
      </c>
      <c r="N26" s="36" t="s">
        <v>14</v>
      </c>
      <c r="O26" s="36" t="s">
        <v>14</v>
      </c>
      <c r="Q26" s="36" t="s">
        <v>14</v>
      </c>
      <c r="R26" s="36" t="s">
        <v>14</v>
      </c>
    </row>
    <row r="27" spans="1:18" x14ac:dyDescent="0.35">
      <c r="A27" s="1">
        <v>43405</v>
      </c>
      <c r="B27" s="17">
        <v>4.6900000000000004</v>
      </c>
      <c r="C27" s="17">
        <v>4.8</v>
      </c>
      <c r="D27" s="17">
        <v>101.12</v>
      </c>
      <c r="E27" s="17"/>
      <c r="F27" s="17">
        <v>5.2720000000000002</v>
      </c>
      <c r="G27" s="17">
        <v>5.4550000000000001</v>
      </c>
      <c r="H27" s="17">
        <v>100.54</v>
      </c>
      <c r="I27" s="17"/>
      <c r="J27" s="17">
        <v>1.6970000000000001</v>
      </c>
      <c r="K27" s="17">
        <v>1.7649999999999999</v>
      </c>
      <c r="L27" s="17">
        <v>102.79</v>
      </c>
      <c r="N27" s="36" t="s">
        <v>14</v>
      </c>
      <c r="O27" s="36" t="s">
        <v>14</v>
      </c>
      <c r="Q27" s="36" t="s">
        <v>14</v>
      </c>
      <c r="R27" s="36" t="s">
        <v>14</v>
      </c>
    </row>
    <row r="28" spans="1:18" x14ac:dyDescent="0.35">
      <c r="A28" s="1">
        <v>43435</v>
      </c>
      <c r="B28" s="17">
        <v>4.8220000000000001</v>
      </c>
      <c r="C28" s="17">
        <v>4.7590000000000003</v>
      </c>
      <c r="D28" s="17">
        <v>100.25</v>
      </c>
      <c r="E28" s="17"/>
      <c r="F28" s="17">
        <v>6.056</v>
      </c>
      <c r="G28" s="17">
        <v>5.6280000000000001</v>
      </c>
      <c r="H28" s="17">
        <v>103.73</v>
      </c>
      <c r="I28" s="17"/>
      <c r="J28" s="17">
        <v>1.76</v>
      </c>
      <c r="K28" s="17">
        <v>1.782</v>
      </c>
      <c r="L28" s="17">
        <v>103.78</v>
      </c>
      <c r="N28" s="36" t="s">
        <v>14</v>
      </c>
      <c r="O28" s="36" t="s">
        <v>14</v>
      </c>
      <c r="Q28" s="36" t="s">
        <v>14</v>
      </c>
      <c r="R28" s="36" t="s">
        <v>14</v>
      </c>
    </row>
    <row r="29" spans="1:18" x14ac:dyDescent="0.35">
      <c r="A29" s="1">
        <v>43466</v>
      </c>
      <c r="B29" s="17">
        <v>4.7850000000000001</v>
      </c>
      <c r="C29" s="17">
        <v>4.766</v>
      </c>
      <c r="D29" s="17">
        <v>100.4</v>
      </c>
      <c r="E29" s="17"/>
      <c r="F29" s="17">
        <v>5.694</v>
      </c>
      <c r="G29" s="17">
        <v>5.6740000000000004</v>
      </c>
      <c r="H29" s="17">
        <v>104.58</v>
      </c>
      <c r="I29" s="17"/>
      <c r="J29" s="17">
        <v>1.6970000000000001</v>
      </c>
      <c r="K29" s="17">
        <v>1.718</v>
      </c>
      <c r="L29" s="17">
        <v>100.05</v>
      </c>
      <c r="N29" s="36" t="s">
        <v>14</v>
      </c>
      <c r="O29" s="36" t="s">
        <v>14</v>
      </c>
      <c r="Q29" s="36" t="s">
        <v>14</v>
      </c>
      <c r="R29" s="36" t="s">
        <v>14</v>
      </c>
    </row>
    <row r="30" spans="1:18" x14ac:dyDescent="0.35">
      <c r="A30" s="1">
        <v>43497</v>
      </c>
      <c r="B30" s="17">
        <v>4.5490000000000004</v>
      </c>
      <c r="C30" s="17">
        <v>4.7190000000000003</v>
      </c>
      <c r="D30" s="17">
        <v>99.41</v>
      </c>
      <c r="E30" s="17"/>
      <c r="F30" s="17">
        <v>5.3479999999999999</v>
      </c>
      <c r="G30" s="17">
        <v>5.6989999999999998</v>
      </c>
      <c r="H30" s="17">
        <v>105.04</v>
      </c>
      <c r="I30" s="17"/>
      <c r="J30" s="17">
        <v>1.702</v>
      </c>
      <c r="K30" s="17">
        <v>1.72</v>
      </c>
      <c r="L30" s="17">
        <v>100.17</v>
      </c>
      <c r="N30" s="36" t="s">
        <v>14</v>
      </c>
      <c r="O30" s="36" t="s">
        <v>14</v>
      </c>
      <c r="Q30" s="36" t="s">
        <v>14</v>
      </c>
      <c r="R30" s="36" t="s">
        <v>14</v>
      </c>
    </row>
    <row r="31" spans="1:18" x14ac:dyDescent="0.35">
      <c r="A31" s="1">
        <v>43525</v>
      </c>
      <c r="B31" s="17">
        <v>4.7930000000000001</v>
      </c>
      <c r="C31" s="17">
        <v>4.7089999999999996</v>
      </c>
      <c r="D31" s="17">
        <v>99.2</v>
      </c>
      <c r="E31" s="17"/>
      <c r="F31" s="17">
        <v>5.7720000000000002</v>
      </c>
      <c r="G31" s="17">
        <v>5.6050000000000004</v>
      </c>
      <c r="H31" s="17">
        <v>103.31</v>
      </c>
      <c r="I31" s="17"/>
      <c r="J31" s="17">
        <v>1.88</v>
      </c>
      <c r="K31" s="17">
        <v>1.76</v>
      </c>
      <c r="L31" s="17">
        <v>102.5</v>
      </c>
      <c r="N31" s="36" t="s">
        <v>14</v>
      </c>
      <c r="O31" s="36" t="s">
        <v>14</v>
      </c>
      <c r="Q31" s="36" t="s">
        <v>14</v>
      </c>
      <c r="R31" s="36" t="s">
        <v>14</v>
      </c>
    </row>
    <row r="32" spans="1:18" x14ac:dyDescent="0.35">
      <c r="A32" s="1">
        <v>43556</v>
      </c>
      <c r="B32" s="17">
        <v>4.8630000000000004</v>
      </c>
      <c r="C32" s="17">
        <v>4.7350000000000003</v>
      </c>
      <c r="D32" s="17">
        <v>99.75</v>
      </c>
      <c r="E32" s="17"/>
      <c r="F32" s="17">
        <v>5.266</v>
      </c>
      <c r="G32" s="17">
        <v>5.4619999999999997</v>
      </c>
      <c r="H32" s="17">
        <v>100.67</v>
      </c>
      <c r="I32" s="17"/>
      <c r="J32" s="17">
        <v>1.6</v>
      </c>
      <c r="K32" s="17">
        <v>1.7270000000000001</v>
      </c>
      <c r="L32" s="17">
        <v>100.58</v>
      </c>
      <c r="N32" s="36" t="s">
        <v>14</v>
      </c>
      <c r="O32" s="36" t="s">
        <v>14</v>
      </c>
      <c r="Q32" s="36" t="s">
        <v>14</v>
      </c>
      <c r="R32" s="36" t="s">
        <v>14</v>
      </c>
    </row>
    <row r="33" spans="1:18" x14ac:dyDescent="0.35">
      <c r="A33" s="1">
        <v>43586</v>
      </c>
      <c r="B33" s="17">
        <v>4.7699999999999996</v>
      </c>
      <c r="C33" s="17">
        <v>4.8090000000000002</v>
      </c>
      <c r="D33" s="17">
        <v>101.31</v>
      </c>
      <c r="E33" s="17"/>
      <c r="F33" s="17">
        <v>5.9459999999999997</v>
      </c>
      <c r="G33" s="17">
        <v>5.6619999999999999</v>
      </c>
      <c r="H33" s="17">
        <v>104.36</v>
      </c>
      <c r="I33" s="17"/>
      <c r="J33" s="17">
        <v>1.6859999999999999</v>
      </c>
      <c r="K33" s="17">
        <v>1.722</v>
      </c>
      <c r="L33" s="17">
        <v>100.29</v>
      </c>
      <c r="N33" s="36" t="s">
        <v>14</v>
      </c>
      <c r="O33" s="36" t="s">
        <v>14</v>
      </c>
      <c r="Q33" s="36" t="s">
        <v>14</v>
      </c>
      <c r="R33" s="36" t="s">
        <v>14</v>
      </c>
    </row>
    <row r="34" spans="1:18" x14ac:dyDescent="0.35">
      <c r="A34" s="1">
        <v>43617</v>
      </c>
      <c r="B34" s="17">
        <v>4.8360000000000003</v>
      </c>
      <c r="C34" s="17">
        <v>4.8230000000000004</v>
      </c>
      <c r="D34" s="17">
        <v>101.6</v>
      </c>
      <c r="E34" s="17"/>
      <c r="F34" s="17">
        <v>5.1340000000000003</v>
      </c>
      <c r="G34" s="17">
        <v>5.4489999999999998</v>
      </c>
      <c r="H34" s="17">
        <v>100.43</v>
      </c>
      <c r="I34" s="17"/>
      <c r="J34" s="17">
        <v>1.7849999999999999</v>
      </c>
      <c r="K34" s="17">
        <v>1.69</v>
      </c>
      <c r="L34" s="17">
        <v>98.42</v>
      </c>
      <c r="N34" s="36" t="s">
        <v>14</v>
      </c>
      <c r="O34" s="36" t="s">
        <v>14</v>
      </c>
      <c r="Q34" s="36" t="s">
        <v>14</v>
      </c>
      <c r="R34" s="36" t="s">
        <v>14</v>
      </c>
    </row>
    <row r="35" spans="1:18" x14ac:dyDescent="0.35">
      <c r="A35" s="1">
        <v>43647</v>
      </c>
      <c r="B35" s="17">
        <v>4.6470000000000002</v>
      </c>
      <c r="C35" s="17">
        <v>4.7510000000000003</v>
      </c>
      <c r="D35" s="17">
        <v>100.08</v>
      </c>
      <c r="E35" s="17"/>
      <c r="F35" s="17">
        <v>5.5369999999999999</v>
      </c>
      <c r="G35" s="17">
        <v>5.5389999999999997</v>
      </c>
      <c r="H35" s="17">
        <v>102.09</v>
      </c>
      <c r="I35" s="17"/>
      <c r="J35" s="17">
        <v>1.69</v>
      </c>
      <c r="K35" s="17">
        <v>1.72</v>
      </c>
      <c r="L35" s="17">
        <v>100.17</v>
      </c>
      <c r="N35" s="36" t="s">
        <v>14</v>
      </c>
      <c r="O35" s="36" t="s">
        <v>14</v>
      </c>
      <c r="Q35" s="36" t="s">
        <v>14</v>
      </c>
      <c r="R35" s="36" t="s">
        <v>14</v>
      </c>
    </row>
    <row r="36" spans="1:18" x14ac:dyDescent="0.35">
      <c r="A36" s="1">
        <v>43678</v>
      </c>
      <c r="B36" s="17">
        <v>4.5910000000000002</v>
      </c>
      <c r="C36" s="17">
        <v>4.6909999999999998</v>
      </c>
      <c r="D36" s="17">
        <v>98.82</v>
      </c>
      <c r="E36" s="17"/>
      <c r="F36" s="17">
        <v>5.3079999999999998</v>
      </c>
      <c r="G36" s="17">
        <v>5.3259999999999996</v>
      </c>
      <c r="H36" s="17">
        <v>98.16</v>
      </c>
      <c r="I36" s="17"/>
      <c r="J36" s="17">
        <v>1.623</v>
      </c>
      <c r="K36" s="17">
        <v>1.6990000000000001</v>
      </c>
      <c r="L36" s="17">
        <v>98.95</v>
      </c>
      <c r="N36" s="36" t="s">
        <v>14</v>
      </c>
      <c r="O36" s="36" t="s">
        <v>14</v>
      </c>
      <c r="Q36" s="36" t="s">
        <v>14</v>
      </c>
      <c r="R36" s="36" t="s">
        <v>14</v>
      </c>
    </row>
    <row r="37" spans="1:18" x14ac:dyDescent="0.35">
      <c r="A37" s="1">
        <v>43709</v>
      </c>
      <c r="B37" s="17">
        <v>5.032</v>
      </c>
      <c r="C37" s="17">
        <v>4.7569999999999997</v>
      </c>
      <c r="D37" s="17">
        <v>100.21</v>
      </c>
      <c r="E37" s="17"/>
      <c r="F37" s="17">
        <v>5.2329999999999997</v>
      </c>
      <c r="G37" s="17">
        <v>5.359</v>
      </c>
      <c r="H37" s="17">
        <v>98.77</v>
      </c>
      <c r="I37" s="17"/>
      <c r="J37" s="17">
        <v>1.996</v>
      </c>
      <c r="K37" s="17">
        <v>1.77</v>
      </c>
      <c r="L37" s="17">
        <v>103.08</v>
      </c>
      <c r="N37" s="36" t="s">
        <v>14</v>
      </c>
      <c r="O37" s="36" t="s">
        <v>14</v>
      </c>
      <c r="Q37" s="36" t="s">
        <v>14</v>
      </c>
      <c r="R37" s="36" t="s">
        <v>14</v>
      </c>
    </row>
    <row r="38" spans="1:18" x14ac:dyDescent="0.35">
      <c r="A38" s="1">
        <v>43739</v>
      </c>
      <c r="B38" s="17">
        <v>4.68</v>
      </c>
      <c r="C38" s="17">
        <v>4.7679999999999998</v>
      </c>
      <c r="D38" s="17">
        <v>100.44</v>
      </c>
      <c r="E38" s="17"/>
      <c r="F38" s="17">
        <v>5.15</v>
      </c>
      <c r="G38" s="17">
        <v>5.23</v>
      </c>
      <c r="H38" s="17">
        <v>96.4</v>
      </c>
      <c r="I38" s="17"/>
      <c r="J38" s="17">
        <v>1.607</v>
      </c>
      <c r="K38" s="17">
        <v>1.742</v>
      </c>
      <c r="L38" s="17">
        <v>101.45</v>
      </c>
      <c r="N38" s="36" t="s">
        <v>14</v>
      </c>
      <c r="O38" s="36" t="s">
        <v>14</v>
      </c>
      <c r="Q38" s="36" t="s">
        <v>14</v>
      </c>
      <c r="R38" s="36" t="s">
        <v>14</v>
      </c>
    </row>
    <row r="39" spans="1:18" x14ac:dyDescent="0.35">
      <c r="A39" s="1">
        <v>43770</v>
      </c>
      <c r="B39" s="17">
        <v>4.6050000000000004</v>
      </c>
      <c r="C39" s="17">
        <v>4.7729999999999997</v>
      </c>
      <c r="D39" s="17">
        <v>100.55</v>
      </c>
      <c r="E39" s="17"/>
      <c r="F39" s="17">
        <v>5.5890000000000004</v>
      </c>
      <c r="G39" s="17">
        <v>5.3239999999999998</v>
      </c>
      <c r="H39" s="17">
        <v>98.13</v>
      </c>
      <c r="I39" s="17"/>
      <c r="J39" s="17">
        <v>1.5820000000000001</v>
      </c>
      <c r="K39" s="17">
        <v>1.728</v>
      </c>
      <c r="L39" s="17">
        <v>100.64</v>
      </c>
      <c r="N39" s="36" t="s">
        <v>14</v>
      </c>
      <c r="O39" s="36" t="s">
        <v>14</v>
      </c>
      <c r="Q39" s="36" t="s">
        <v>14</v>
      </c>
      <c r="R39" s="36" t="s">
        <v>14</v>
      </c>
    </row>
    <row r="40" spans="1:18" x14ac:dyDescent="0.35">
      <c r="A40" s="1">
        <v>43800</v>
      </c>
      <c r="B40" s="17">
        <v>4.8129999999999997</v>
      </c>
      <c r="C40" s="17">
        <v>4.7</v>
      </c>
      <c r="D40" s="17">
        <v>99.01</v>
      </c>
      <c r="E40" s="17"/>
      <c r="F40" s="17">
        <v>5.13</v>
      </c>
      <c r="G40" s="17">
        <v>5.2889999999999997</v>
      </c>
      <c r="H40" s="17">
        <v>97.48</v>
      </c>
      <c r="I40" s="17"/>
      <c r="J40" s="17">
        <v>1.7569999999999999</v>
      </c>
      <c r="K40" s="17">
        <v>1.6479999999999999</v>
      </c>
      <c r="L40" s="17">
        <v>95.98</v>
      </c>
      <c r="N40" s="36" t="s">
        <v>14</v>
      </c>
      <c r="O40" s="36" t="s">
        <v>14</v>
      </c>
      <c r="Q40" s="36" t="s">
        <v>14</v>
      </c>
      <c r="R40" s="36" t="s">
        <v>14</v>
      </c>
    </row>
    <row r="41" spans="1:18" x14ac:dyDescent="0.35">
      <c r="A41" s="1">
        <v>43831</v>
      </c>
      <c r="B41" s="17">
        <v>4.5330000000000004</v>
      </c>
      <c r="C41" s="17">
        <v>4.6509999999999998</v>
      </c>
      <c r="D41" s="17">
        <v>97.98</v>
      </c>
      <c r="E41" s="17"/>
      <c r="F41" s="17">
        <v>5.1719999999999997</v>
      </c>
      <c r="G41" s="17">
        <v>5.2969999999999997</v>
      </c>
      <c r="H41" s="17">
        <v>97.63</v>
      </c>
      <c r="I41" s="17"/>
      <c r="J41" s="17">
        <v>1.5529999999999999</v>
      </c>
      <c r="K41" s="17">
        <v>1.631</v>
      </c>
      <c r="L41" s="17">
        <v>94.99</v>
      </c>
      <c r="N41" s="36" t="s">
        <v>14</v>
      </c>
      <c r="O41" s="36" t="s">
        <v>14</v>
      </c>
      <c r="Q41" s="36" t="s">
        <v>14</v>
      </c>
      <c r="R41" s="36" t="s">
        <v>14</v>
      </c>
    </row>
    <row r="42" spans="1:18" x14ac:dyDescent="0.35">
      <c r="A42" s="1">
        <v>43862</v>
      </c>
      <c r="B42" s="17">
        <v>4.9580000000000002</v>
      </c>
      <c r="C42" s="17">
        <v>4.7679999999999998</v>
      </c>
      <c r="D42" s="17">
        <v>100.44</v>
      </c>
      <c r="E42" s="17"/>
      <c r="F42" s="17">
        <v>5.3479999999999999</v>
      </c>
      <c r="G42" s="17">
        <v>5.2169999999999996</v>
      </c>
      <c r="H42" s="17">
        <v>96.16</v>
      </c>
      <c r="I42" s="17"/>
      <c r="J42" s="17">
        <v>1.544</v>
      </c>
      <c r="K42" s="17">
        <v>1.6180000000000001</v>
      </c>
      <c r="L42" s="17">
        <v>94.23</v>
      </c>
      <c r="N42" s="36" t="s">
        <v>14</v>
      </c>
      <c r="O42" s="36" t="s">
        <v>14</v>
      </c>
      <c r="Q42" s="36" t="s">
        <v>14</v>
      </c>
      <c r="R42" s="36" t="s">
        <v>14</v>
      </c>
    </row>
    <row r="43" spans="1:18" x14ac:dyDescent="0.35">
      <c r="A43" s="1">
        <v>43891</v>
      </c>
      <c r="B43" s="17">
        <v>6.0039999999999996</v>
      </c>
      <c r="C43" s="17">
        <v>5.165</v>
      </c>
      <c r="D43" s="17">
        <v>108.81</v>
      </c>
      <c r="E43" s="17"/>
      <c r="F43" s="17">
        <v>8.4629999999999992</v>
      </c>
      <c r="G43" s="17">
        <v>6.3280000000000003</v>
      </c>
      <c r="H43" s="17">
        <v>116.63</v>
      </c>
      <c r="I43" s="17"/>
      <c r="J43" s="17">
        <v>1.837</v>
      </c>
      <c r="K43" s="17">
        <v>1.645</v>
      </c>
      <c r="L43" s="17">
        <v>95.8</v>
      </c>
      <c r="N43" s="36" t="s">
        <v>14</v>
      </c>
      <c r="O43" s="36" t="s">
        <v>14</v>
      </c>
      <c r="Q43" s="36" t="s">
        <v>14</v>
      </c>
      <c r="R43" s="36" t="s">
        <v>14</v>
      </c>
    </row>
    <row r="44" spans="1:18" x14ac:dyDescent="0.35">
      <c r="A44" s="1">
        <v>43922</v>
      </c>
      <c r="B44" s="17">
        <v>8.7270000000000003</v>
      </c>
      <c r="C44" s="17">
        <v>6.5629999999999997</v>
      </c>
      <c r="D44" s="17">
        <v>138.26</v>
      </c>
      <c r="E44" s="17"/>
      <c r="F44" s="17">
        <v>10.076000000000001</v>
      </c>
      <c r="G44" s="17">
        <v>7.9619999999999997</v>
      </c>
      <c r="H44" s="17">
        <v>146.75</v>
      </c>
      <c r="I44" s="17"/>
      <c r="J44" s="17">
        <v>2.395</v>
      </c>
      <c r="K44" s="17">
        <v>1.925</v>
      </c>
      <c r="L44" s="17">
        <v>112.11</v>
      </c>
      <c r="N44" s="36" t="s">
        <v>14</v>
      </c>
      <c r="O44" s="36" t="s">
        <v>14</v>
      </c>
      <c r="Q44" s="36" t="s">
        <v>14</v>
      </c>
      <c r="R44" s="36" t="s">
        <v>14</v>
      </c>
    </row>
    <row r="45" spans="1:18" x14ac:dyDescent="0.35">
      <c r="A45" s="1">
        <v>43952</v>
      </c>
      <c r="B45" s="17">
        <v>8.5380000000000003</v>
      </c>
      <c r="C45" s="17">
        <v>7.7560000000000002</v>
      </c>
      <c r="D45" s="17">
        <v>163.38999999999999</v>
      </c>
      <c r="E45" s="17"/>
      <c r="F45" s="17">
        <v>8.157</v>
      </c>
      <c r="G45" s="17">
        <v>8.8989999999999991</v>
      </c>
      <c r="H45" s="17">
        <v>164.02</v>
      </c>
      <c r="I45" s="17"/>
      <c r="J45" s="17">
        <v>2.1040000000000001</v>
      </c>
      <c r="K45" s="17">
        <v>2.1120000000000001</v>
      </c>
      <c r="L45" s="17">
        <v>123</v>
      </c>
      <c r="N45" s="36" t="s">
        <v>14</v>
      </c>
      <c r="O45" s="36" t="s">
        <v>14</v>
      </c>
      <c r="Q45" s="36" t="s">
        <v>14</v>
      </c>
      <c r="R45" s="36" t="s">
        <v>14</v>
      </c>
    </row>
    <row r="46" spans="1:18" x14ac:dyDescent="0.35">
      <c r="A46" s="1">
        <v>43983</v>
      </c>
      <c r="B46" s="17">
        <v>8.1690000000000005</v>
      </c>
      <c r="C46" s="17">
        <v>8.4779999999999998</v>
      </c>
      <c r="D46" s="17">
        <v>178.6</v>
      </c>
      <c r="E46" s="17"/>
      <c r="F46" s="17">
        <v>8.266</v>
      </c>
      <c r="G46" s="17">
        <v>8.8330000000000002</v>
      </c>
      <c r="H46" s="17">
        <v>162.80000000000001</v>
      </c>
      <c r="I46" s="17"/>
      <c r="J46" s="17">
        <v>2.339</v>
      </c>
      <c r="K46" s="17">
        <v>2.2789999999999999</v>
      </c>
      <c r="L46" s="17">
        <v>132.72999999999999</v>
      </c>
      <c r="N46" s="36" t="s">
        <v>14</v>
      </c>
      <c r="O46" s="36" t="s">
        <v>14</v>
      </c>
      <c r="Q46" s="36" t="s">
        <v>14</v>
      </c>
      <c r="R46" s="36" t="s">
        <v>14</v>
      </c>
    </row>
    <row r="47" spans="1:18" x14ac:dyDescent="0.35">
      <c r="A47" s="1">
        <v>44013</v>
      </c>
      <c r="B47" s="17">
        <v>7.6120000000000001</v>
      </c>
      <c r="C47" s="17">
        <v>8.1059999999999999</v>
      </c>
      <c r="D47" s="17">
        <v>170.76</v>
      </c>
      <c r="E47" s="17"/>
      <c r="F47" s="17">
        <v>7.1980000000000004</v>
      </c>
      <c r="G47" s="17">
        <v>7.8739999999999997</v>
      </c>
      <c r="H47" s="17">
        <v>145.13</v>
      </c>
      <c r="I47" s="17"/>
      <c r="J47" s="17">
        <v>2.1379999999999999</v>
      </c>
      <c r="K47" s="17">
        <v>2.194</v>
      </c>
      <c r="L47" s="17">
        <v>127.77</v>
      </c>
      <c r="N47" s="36" t="s">
        <v>14</v>
      </c>
      <c r="O47" s="36" t="s">
        <v>14</v>
      </c>
      <c r="Q47" s="36" t="s">
        <v>14</v>
      </c>
      <c r="R47" s="36" t="s">
        <v>14</v>
      </c>
    </row>
    <row r="48" spans="1:18" x14ac:dyDescent="0.35">
      <c r="A48" s="1">
        <v>44044</v>
      </c>
      <c r="B48" s="17">
        <v>8.1649999999999991</v>
      </c>
      <c r="C48" s="17">
        <v>7.9820000000000002</v>
      </c>
      <c r="D48" s="17">
        <v>168.15</v>
      </c>
      <c r="E48" s="17"/>
      <c r="F48" s="17">
        <v>6.7709999999999999</v>
      </c>
      <c r="G48" s="17">
        <v>7.4119999999999999</v>
      </c>
      <c r="H48" s="17">
        <v>136.61000000000001</v>
      </c>
      <c r="I48" s="17"/>
      <c r="J48" s="17">
        <v>1.722</v>
      </c>
      <c r="K48" s="17">
        <v>2.0659999999999998</v>
      </c>
      <c r="L48" s="17">
        <v>120.32</v>
      </c>
      <c r="N48" s="36" t="s">
        <v>14</v>
      </c>
      <c r="O48" s="36" t="s">
        <v>14</v>
      </c>
      <c r="Q48" s="36" t="s">
        <v>14</v>
      </c>
      <c r="R48" s="36" t="s">
        <v>14</v>
      </c>
    </row>
    <row r="49" spans="1:18" x14ac:dyDescent="0.35">
      <c r="A49" s="1">
        <v>44075</v>
      </c>
      <c r="B49" s="17">
        <v>8.7420000000000009</v>
      </c>
      <c r="C49" s="17">
        <v>8.173</v>
      </c>
      <c r="D49" s="17">
        <v>172.17</v>
      </c>
      <c r="E49" s="17"/>
      <c r="F49" s="17">
        <v>7.4589999999999996</v>
      </c>
      <c r="G49" s="17">
        <v>7.1429999999999998</v>
      </c>
      <c r="H49" s="17">
        <v>131.65</v>
      </c>
      <c r="I49" s="17"/>
      <c r="J49" s="17">
        <v>2.048</v>
      </c>
      <c r="K49" s="17">
        <v>1.9690000000000001</v>
      </c>
      <c r="L49" s="17">
        <v>114.67</v>
      </c>
      <c r="N49" s="36" t="s">
        <v>14</v>
      </c>
      <c r="O49" s="36" t="s">
        <v>14</v>
      </c>
      <c r="Q49" s="36" t="s">
        <v>14</v>
      </c>
      <c r="R49" s="36" t="s">
        <v>14</v>
      </c>
    </row>
    <row r="50" spans="1:18" x14ac:dyDescent="0.35">
      <c r="A50" s="1">
        <v>44105</v>
      </c>
      <c r="B50" s="17">
        <v>8.7319999999999993</v>
      </c>
      <c r="C50" s="17">
        <v>8.5459999999999994</v>
      </c>
      <c r="D50" s="17">
        <v>180.03</v>
      </c>
      <c r="E50" s="17"/>
      <c r="F50" s="17">
        <v>6.617</v>
      </c>
      <c r="G50" s="17">
        <v>6.9489999999999998</v>
      </c>
      <c r="H50" s="17">
        <v>128.08000000000001</v>
      </c>
      <c r="I50" s="17"/>
      <c r="J50" s="17">
        <v>2.1059999999999999</v>
      </c>
      <c r="K50" s="17">
        <v>1.958</v>
      </c>
      <c r="L50" s="17">
        <v>114.03</v>
      </c>
      <c r="N50" s="36" t="s">
        <v>14</v>
      </c>
      <c r="O50" s="36" t="s">
        <v>14</v>
      </c>
      <c r="Q50" s="36" t="s">
        <v>14</v>
      </c>
      <c r="R50" s="36" t="s">
        <v>14</v>
      </c>
    </row>
    <row r="51" spans="1:18" x14ac:dyDescent="0.35">
      <c r="A51" s="1">
        <v>44136</v>
      </c>
      <c r="B51" s="17">
        <v>6.9219999999999997</v>
      </c>
      <c r="C51" s="17">
        <v>8.1319999999999997</v>
      </c>
      <c r="D51" s="17">
        <v>171.31</v>
      </c>
      <c r="E51" s="17"/>
      <c r="F51" s="17">
        <v>7.1050000000000004</v>
      </c>
      <c r="G51" s="17">
        <v>7.06</v>
      </c>
      <c r="H51" s="17">
        <v>130.12</v>
      </c>
      <c r="I51" s="17"/>
      <c r="J51" s="17">
        <v>1.788</v>
      </c>
      <c r="K51" s="17">
        <v>1.98</v>
      </c>
      <c r="L51" s="17">
        <v>115.31</v>
      </c>
      <c r="N51" s="36" t="s">
        <v>14</v>
      </c>
      <c r="O51" s="36" t="s">
        <v>14</v>
      </c>
      <c r="Q51" s="36" t="s">
        <v>14</v>
      </c>
      <c r="R51" s="36" t="s">
        <v>14</v>
      </c>
    </row>
    <row r="52" spans="1:18" x14ac:dyDescent="0.35">
      <c r="A52" s="1">
        <v>44166</v>
      </c>
      <c r="B52" s="17">
        <v>7.8719999999999999</v>
      </c>
      <c r="C52" s="17">
        <v>7.8419999999999996</v>
      </c>
      <c r="D52" s="17">
        <v>165.2</v>
      </c>
      <c r="E52" s="17"/>
      <c r="F52" s="17">
        <v>6.8040000000000003</v>
      </c>
      <c r="G52" s="17">
        <v>6.8419999999999996</v>
      </c>
      <c r="H52" s="17">
        <v>126.11</v>
      </c>
      <c r="I52" s="17"/>
      <c r="J52" s="17">
        <v>2.2080000000000002</v>
      </c>
      <c r="K52" s="17">
        <v>2.0339999999999998</v>
      </c>
      <c r="L52" s="17">
        <v>118.46</v>
      </c>
      <c r="N52" s="36" t="s">
        <v>14</v>
      </c>
      <c r="O52" s="36" t="s">
        <v>14</v>
      </c>
      <c r="Q52" s="36" t="s">
        <v>14</v>
      </c>
      <c r="R52" s="36" t="s">
        <v>14</v>
      </c>
    </row>
    <row r="53" spans="1:18" x14ac:dyDescent="0.35">
      <c r="A53" s="1">
        <v>44197</v>
      </c>
      <c r="B53" s="17">
        <v>8.1760000000000002</v>
      </c>
      <c r="C53" s="17">
        <v>7.6559999999999997</v>
      </c>
      <c r="D53" s="17">
        <v>161.28</v>
      </c>
      <c r="E53" s="17"/>
      <c r="F53" s="17">
        <v>6.9829999999999997</v>
      </c>
      <c r="G53" s="17">
        <v>6.9640000000000004</v>
      </c>
      <c r="H53" s="17">
        <v>128.35</v>
      </c>
      <c r="I53" s="17"/>
      <c r="J53" s="17">
        <v>2.0270000000000001</v>
      </c>
      <c r="K53" s="17">
        <v>2.0070000000000001</v>
      </c>
      <c r="L53" s="17">
        <v>116.88</v>
      </c>
      <c r="N53" s="36" t="s">
        <v>14</v>
      </c>
      <c r="O53" s="36" t="s">
        <v>14</v>
      </c>
      <c r="Q53" s="36" t="s">
        <v>14</v>
      </c>
      <c r="R53" s="36" t="s">
        <v>14</v>
      </c>
    </row>
    <row r="54" spans="1:18" x14ac:dyDescent="0.35">
      <c r="A54" s="1">
        <v>44228</v>
      </c>
      <c r="B54" s="17">
        <v>7.3559999999999999</v>
      </c>
      <c r="C54" s="17">
        <v>7.8010000000000002</v>
      </c>
      <c r="D54" s="17">
        <v>164.34</v>
      </c>
      <c r="E54" s="17"/>
      <c r="F54" s="17">
        <v>6.9029999999999996</v>
      </c>
      <c r="G54" s="17">
        <v>6.8970000000000002</v>
      </c>
      <c r="H54" s="17">
        <v>127.12</v>
      </c>
      <c r="I54" s="17"/>
      <c r="J54" s="17">
        <v>1.968</v>
      </c>
      <c r="K54" s="17">
        <v>2.0670000000000002</v>
      </c>
      <c r="L54" s="17">
        <v>120.38</v>
      </c>
      <c r="N54" s="36" t="s">
        <v>14</v>
      </c>
      <c r="O54" s="36" t="s">
        <v>14</v>
      </c>
      <c r="Q54" s="36" t="s">
        <v>14</v>
      </c>
      <c r="R54" s="36" t="s">
        <v>14</v>
      </c>
    </row>
    <row r="55" spans="1:18" x14ac:dyDescent="0.35">
      <c r="A55" s="1">
        <v>44256</v>
      </c>
      <c r="B55" s="17">
        <v>7.3010000000000002</v>
      </c>
      <c r="C55" s="17">
        <v>7.6109999999999998</v>
      </c>
      <c r="D55" s="17">
        <v>160.33000000000001</v>
      </c>
      <c r="E55" s="17"/>
      <c r="F55" s="17">
        <v>5.9349999999999996</v>
      </c>
      <c r="G55" s="17">
        <v>6.6070000000000002</v>
      </c>
      <c r="H55" s="17">
        <v>121.77</v>
      </c>
      <c r="I55" s="17"/>
      <c r="J55" s="17">
        <v>2.3519999999999999</v>
      </c>
      <c r="K55" s="17">
        <v>2.1160000000000001</v>
      </c>
      <c r="L55" s="17">
        <v>123.23</v>
      </c>
      <c r="N55" s="36" t="s">
        <v>14</v>
      </c>
      <c r="O55" s="36" t="s">
        <v>14</v>
      </c>
      <c r="Q55" s="36" t="s">
        <v>14</v>
      </c>
      <c r="R55" s="36" t="s">
        <v>14</v>
      </c>
    </row>
    <row r="56" spans="1:18" x14ac:dyDescent="0.35">
      <c r="A56" s="1">
        <v>44287</v>
      </c>
      <c r="B56" s="17">
        <v>6.633</v>
      </c>
      <c r="C56" s="17">
        <v>7.0970000000000004</v>
      </c>
      <c r="D56" s="17">
        <v>149.5</v>
      </c>
      <c r="E56" s="17"/>
      <c r="F56" s="17">
        <v>6.0439999999999996</v>
      </c>
      <c r="G56" s="17">
        <v>6.2939999999999996</v>
      </c>
      <c r="H56" s="17">
        <v>116.01</v>
      </c>
      <c r="I56" s="17"/>
      <c r="J56" s="17">
        <v>2.097</v>
      </c>
      <c r="K56" s="17">
        <v>2.1389999999999998</v>
      </c>
      <c r="L56" s="17">
        <v>124.57</v>
      </c>
      <c r="N56" s="36" t="s">
        <v>14</v>
      </c>
      <c r="O56" s="36" t="s">
        <v>14</v>
      </c>
      <c r="Q56" s="36" t="s">
        <v>14</v>
      </c>
      <c r="R56" s="36" t="s">
        <v>14</v>
      </c>
    </row>
    <row r="57" spans="1:18" x14ac:dyDescent="0.35">
      <c r="A57" s="1">
        <v>44317</v>
      </c>
      <c r="B57" s="17">
        <v>6.2850000000000001</v>
      </c>
      <c r="C57" s="17">
        <v>6.74</v>
      </c>
      <c r="D57" s="17">
        <v>141.97999999999999</v>
      </c>
      <c r="E57" s="17"/>
      <c r="F57" s="17">
        <v>5.6660000000000004</v>
      </c>
      <c r="G57" s="17">
        <v>5.8819999999999997</v>
      </c>
      <c r="H57" s="17">
        <v>108.41</v>
      </c>
      <c r="I57" s="17"/>
      <c r="J57" s="17">
        <v>2.129</v>
      </c>
      <c r="K57" s="17">
        <v>2.1930000000000001</v>
      </c>
      <c r="L57" s="17">
        <v>127.72</v>
      </c>
      <c r="N57" s="36" t="s">
        <v>14</v>
      </c>
      <c r="O57" s="36" t="s">
        <v>14</v>
      </c>
      <c r="Q57" s="36" t="s">
        <v>14</v>
      </c>
      <c r="R57" s="36" t="s">
        <v>14</v>
      </c>
    </row>
    <row r="58" spans="1:18" x14ac:dyDescent="0.35">
      <c r="A58" s="1">
        <v>44348</v>
      </c>
      <c r="B58" s="17">
        <v>6.38</v>
      </c>
      <c r="C58" s="17">
        <v>6.4320000000000004</v>
      </c>
      <c r="D58" s="17">
        <v>135.5</v>
      </c>
      <c r="E58" s="17"/>
      <c r="F58" s="17">
        <v>5.8109999999999999</v>
      </c>
      <c r="G58" s="17">
        <v>5.84</v>
      </c>
      <c r="H58" s="17">
        <v>107.64</v>
      </c>
      <c r="I58" s="17"/>
      <c r="J58" s="17">
        <v>2.1880000000000002</v>
      </c>
      <c r="K58" s="17">
        <v>2.1379999999999999</v>
      </c>
      <c r="L58" s="17">
        <v>124.51</v>
      </c>
      <c r="N58" s="36" t="s">
        <v>14</v>
      </c>
      <c r="O58" s="36" t="s">
        <v>14</v>
      </c>
      <c r="Q58" s="36" t="s">
        <v>14</v>
      </c>
      <c r="R58" s="36" t="s">
        <v>14</v>
      </c>
    </row>
    <row r="59" spans="1:18" x14ac:dyDescent="0.35">
      <c r="A59" s="1">
        <v>44378</v>
      </c>
      <c r="B59" s="17">
        <v>6.2789999999999999</v>
      </c>
      <c r="C59" s="17">
        <v>6.3140000000000001</v>
      </c>
      <c r="D59" s="17">
        <v>133.01</v>
      </c>
      <c r="E59" s="17"/>
      <c r="F59" s="17">
        <v>5.8860000000000001</v>
      </c>
      <c r="G59" s="17">
        <v>5.7880000000000003</v>
      </c>
      <c r="H59" s="17">
        <v>106.68</v>
      </c>
      <c r="I59" s="17"/>
      <c r="J59" s="17">
        <v>2.1339999999999999</v>
      </c>
      <c r="K59" s="17">
        <v>2.15</v>
      </c>
      <c r="L59" s="17">
        <v>125.21</v>
      </c>
      <c r="N59" s="36" t="s">
        <v>14</v>
      </c>
      <c r="O59" s="36" t="s">
        <v>14</v>
      </c>
      <c r="Q59" s="36" t="s">
        <v>14</v>
      </c>
      <c r="R59" s="36" t="s">
        <v>14</v>
      </c>
    </row>
    <row r="60" spans="1:18" x14ac:dyDescent="0.35">
      <c r="A60" s="1">
        <v>44409</v>
      </c>
      <c r="B60" s="17">
        <v>6.1909999999999998</v>
      </c>
      <c r="C60" s="17">
        <v>6.2830000000000004</v>
      </c>
      <c r="D60" s="17">
        <v>132.36000000000001</v>
      </c>
      <c r="E60" s="17"/>
      <c r="F60" s="17">
        <v>5.79</v>
      </c>
      <c r="G60" s="17">
        <v>5.8289999999999997</v>
      </c>
      <c r="H60" s="17">
        <v>107.44</v>
      </c>
      <c r="I60" s="17"/>
      <c r="J60" s="17">
        <v>2.1850000000000001</v>
      </c>
      <c r="K60" s="17">
        <v>2.169</v>
      </c>
      <c r="L60" s="17">
        <v>126.32</v>
      </c>
      <c r="N60" s="36" t="s">
        <v>14</v>
      </c>
      <c r="O60" s="36" t="s">
        <v>14</v>
      </c>
      <c r="Q60" s="36" t="s">
        <v>14</v>
      </c>
      <c r="R60" s="36" t="s">
        <v>14</v>
      </c>
    </row>
    <row r="61" spans="1:18" x14ac:dyDescent="0.35">
      <c r="A61" s="1">
        <v>44440</v>
      </c>
      <c r="B61" s="17">
        <v>6.7409999999999997</v>
      </c>
      <c r="C61" s="17">
        <v>6.4039999999999999</v>
      </c>
      <c r="D61" s="17">
        <v>134.91</v>
      </c>
      <c r="E61" s="17"/>
      <c r="F61" s="17">
        <v>6.335</v>
      </c>
      <c r="G61" s="17">
        <v>6.0039999999999996</v>
      </c>
      <c r="H61" s="17">
        <v>110.66</v>
      </c>
      <c r="I61" s="17"/>
      <c r="J61" s="17">
        <v>2.48</v>
      </c>
      <c r="K61" s="17">
        <v>2.266</v>
      </c>
      <c r="L61" s="17">
        <v>131.97</v>
      </c>
      <c r="N61" s="36" t="s">
        <v>14</v>
      </c>
      <c r="O61" s="36" t="s">
        <v>14</v>
      </c>
      <c r="Q61" s="36" t="s">
        <v>14</v>
      </c>
      <c r="R61" s="36" t="s">
        <v>14</v>
      </c>
    </row>
    <row r="62" spans="1:18" x14ac:dyDescent="0.35">
      <c r="A62" s="1">
        <v>44470</v>
      </c>
      <c r="B62" s="17">
        <v>6.3739999999999997</v>
      </c>
      <c r="C62" s="17">
        <v>6.4349999999999996</v>
      </c>
      <c r="D62" s="17">
        <v>135.56</v>
      </c>
      <c r="E62" s="17"/>
      <c r="F62" s="17">
        <v>5.6829999999999998</v>
      </c>
      <c r="G62" s="17">
        <v>5.9359999999999999</v>
      </c>
      <c r="H62" s="17">
        <v>109.41</v>
      </c>
      <c r="I62" s="17"/>
      <c r="J62" s="17">
        <v>2.61</v>
      </c>
      <c r="K62" s="17">
        <v>2.4249999999999998</v>
      </c>
      <c r="L62" s="17">
        <v>141.22999999999999</v>
      </c>
      <c r="N62" s="36" t="s">
        <v>14</v>
      </c>
      <c r="O62" s="36" t="s">
        <v>14</v>
      </c>
      <c r="Q62" s="36" t="s">
        <v>14</v>
      </c>
      <c r="R62" s="36" t="s">
        <v>14</v>
      </c>
    </row>
    <row r="63" spans="1:18" x14ac:dyDescent="0.35">
      <c r="A63" s="1">
        <v>44501</v>
      </c>
      <c r="B63" s="17">
        <v>5.6520000000000001</v>
      </c>
      <c r="C63" s="17">
        <v>6.2560000000000002</v>
      </c>
      <c r="D63" s="17">
        <v>131.79</v>
      </c>
      <c r="E63" s="17"/>
      <c r="F63" s="17">
        <v>5.3869999999999996</v>
      </c>
      <c r="G63" s="17">
        <v>5.8019999999999996</v>
      </c>
      <c r="H63" s="17">
        <v>106.94</v>
      </c>
      <c r="I63" s="17"/>
      <c r="J63" s="17">
        <v>2.194</v>
      </c>
      <c r="K63" s="17">
        <v>2.4279999999999999</v>
      </c>
      <c r="L63" s="17">
        <v>141.4</v>
      </c>
      <c r="N63" s="36" t="s">
        <v>14</v>
      </c>
      <c r="O63" s="36" t="s">
        <v>14</v>
      </c>
      <c r="Q63" s="36" t="s">
        <v>14</v>
      </c>
      <c r="R63" s="36" t="s">
        <v>14</v>
      </c>
    </row>
    <row r="64" spans="1:18" x14ac:dyDescent="0.35">
      <c r="A64" s="1">
        <v>44531</v>
      </c>
      <c r="B64" s="17">
        <v>5.6890000000000001</v>
      </c>
      <c r="C64" s="17">
        <v>5.9050000000000002</v>
      </c>
      <c r="D64" s="17">
        <v>124.39</v>
      </c>
      <c r="E64" s="17"/>
      <c r="F64" s="17">
        <v>6.3280000000000003</v>
      </c>
      <c r="G64" s="17">
        <v>5.7990000000000004</v>
      </c>
      <c r="H64" s="17">
        <v>106.88</v>
      </c>
      <c r="I64" s="17"/>
      <c r="J64" s="17">
        <v>2.3959999999999999</v>
      </c>
      <c r="K64" s="17">
        <v>2.4</v>
      </c>
      <c r="L64" s="17">
        <v>139.77000000000001</v>
      </c>
      <c r="N64" s="36" t="s">
        <v>14</v>
      </c>
      <c r="O64" s="36" t="s">
        <v>14</v>
      </c>
      <c r="Q64" s="36" t="s">
        <v>14</v>
      </c>
      <c r="R64" s="36" t="s">
        <v>14</v>
      </c>
    </row>
    <row r="65" spans="1:18" x14ac:dyDescent="0.35">
      <c r="A65" s="1">
        <v>44562</v>
      </c>
      <c r="B65" s="17">
        <v>5.8070000000000004</v>
      </c>
      <c r="C65" s="17">
        <v>5.7160000000000002</v>
      </c>
      <c r="D65" s="17">
        <v>120.41</v>
      </c>
      <c r="E65" s="17"/>
      <c r="F65" s="17">
        <v>5.9320000000000004</v>
      </c>
      <c r="G65" s="17">
        <v>5.8819999999999997</v>
      </c>
      <c r="H65" s="17">
        <v>108.41</v>
      </c>
      <c r="I65" s="17"/>
      <c r="J65" s="17">
        <v>2.2189999999999999</v>
      </c>
      <c r="K65" s="17">
        <v>2.27</v>
      </c>
      <c r="L65" s="17">
        <v>132.19999999999999</v>
      </c>
      <c r="N65" s="36" t="s">
        <v>14</v>
      </c>
      <c r="O65" s="36" t="s">
        <v>14</v>
      </c>
      <c r="Q65" s="36" t="s">
        <v>14</v>
      </c>
      <c r="R65" s="36" t="s">
        <v>14</v>
      </c>
    </row>
    <row r="66" spans="1:18" x14ac:dyDescent="0.35">
      <c r="A66" s="1">
        <v>44593</v>
      </c>
      <c r="B66" s="17">
        <v>5.7830000000000004</v>
      </c>
      <c r="C66" s="17">
        <v>5.76</v>
      </c>
      <c r="D66" s="17">
        <v>121.34</v>
      </c>
      <c r="E66" s="17"/>
      <c r="F66" s="17">
        <v>5.3650000000000002</v>
      </c>
      <c r="G66" s="17">
        <v>5.875</v>
      </c>
      <c r="H66" s="17">
        <v>108.28</v>
      </c>
      <c r="I66" s="17"/>
      <c r="J66" s="17">
        <v>2.3940000000000001</v>
      </c>
      <c r="K66" s="17">
        <v>2.3359999999999999</v>
      </c>
      <c r="L66" s="17">
        <v>136.04</v>
      </c>
      <c r="N66" s="36" t="s">
        <v>14</v>
      </c>
      <c r="O66" s="36" t="s">
        <v>14</v>
      </c>
      <c r="Q66" s="36" t="s">
        <v>14</v>
      </c>
      <c r="R66" s="36" t="s">
        <v>14</v>
      </c>
    </row>
    <row r="67" spans="1:18" x14ac:dyDescent="0.35">
      <c r="A67" s="1">
        <v>44621</v>
      </c>
      <c r="B67" s="17">
        <v>6.3559999999999999</v>
      </c>
      <c r="C67" s="17">
        <v>5.9820000000000002</v>
      </c>
      <c r="D67" s="17">
        <v>126.02</v>
      </c>
      <c r="E67" s="17"/>
      <c r="F67" s="17">
        <v>5.8920000000000003</v>
      </c>
      <c r="G67" s="17">
        <v>5.73</v>
      </c>
      <c r="H67" s="17">
        <v>105.61</v>
      </c>
      <c r="I67" s="17"/>
      <c r="J67" s="17">
        <v>3.032</v>
      </c>
      <c r="K67" s="17">
        <v>2.548</v>
      </c>
      <c r="L67" s="17">
        <v>148.38999999999999</v>
      </c>
      <c r="N67" s="36" t="s">
        <v>14</v>
      </c>
      <c r="O67" s="36" t="s">
        <v>14</v>
      </c>
      <c r="Q67" s="36" t="s">
        <v>14</v>
      </c>
      <c r="R67" s="36" t="s">
        <v>14</v>
      </c>
    </row>
    <row r="68" spans="1:18" x14ac:dyDescent="0.35">
      <c r="A68" s="1">
        <v>44652</v>
      </c>
      <c r="B68" s="17">
        <v>6.0739999999999998</v>
      </c>
      <c r="C68" s="17">
        <v>6.0709999999999997</v>
      </c>
      <c r="D68" s="17">
        <v>127.89</v>
      </c>
      <c r="E68" s="17"/>
      <c r="F68" s="17">
        <v>6.0250000000000004</v>
      </c>
      <c r="G68" s="17">
        <v>5.7610000000000001</v>
      </c>
      <c r="H68" s="17">
        <v>106.18</v>
      </c>
      <c r="I68" s="17"/>
      <c r="J68" s="17">
        <v>2.6829999999999998</v>
      </c>
      <c r="K68" s="17">
        <v>2.7029999999999998</v>
      </c>
      <c r="L68" s="17">
        <v>157.41999999999999</v>
      </c>
      <c r="N68" s="36" t="s">
        <v>14</v>
      </c>
      <c r="O68" s="36" t="s">
        <v>14</v>
      </c>
      <c r="Q68" s="36" t="s">
        <v>14</v>
      </c>
      <c r="R68" s="36" t="s">
        <v>14</v>
      </c>
    </row>
    <row r="69" spans="1:18" x14ac:dyDescent="0.35">
      <c r="A69" s="1">
        <v>44682</v>
      </c>
      <c r="B69" s="17">
        <v>5.9039999999999999</v>
      </c>
      <c r="C69" s="17">
        <v>6.1109999999999998</v>
      </c>
      <c r="D69" s="17">
        <v>128.72999999999999</v>
      </c>
      <c r="E69" s="17"/>
      <c r="F69" s="17">
        <v>5.4080000000000004</v>
      </c>
      <c r="G69" s="17">
        <v>5.7750000000000004</v>
      </c>
      <c r="H69" s="17">
        <v>106.44</v>
      </c>
      <c r="I69" s="17"/>
      <c r="J69" s="17">
        <v>2.7429999999999999</v>
      </c>
      <c r="K69" s="17">
        <v>2.819</v>
      </c>
      <c r="L69" s="17">
        <v>164.17</v>
      </c>
      <c r="N69" s="17">
        <v>1.5049999999999999</v>
      </c>
      <c r="O69" s="36" t="s">
        <v>14</v>
      </c>
      <c r="Q69" s="17">
        <v>3.0640000000000001</v>
      </c>
      <c r="R69" s="36" t="s">
        <v>14</v>
      </c>
    </row>
    <row r="70" spans="1:18" x14ac:dyDescent="0.35">
      <c r="A70" s="1">
        <v>44713</v>
      </c>
      <c r="B70" s="17">
        <v>5.9909999999999997</v>
      </c>
      <c r="C70" s="17">
        <v>5.99</v>
      </c>
      <c r="D70" s="17">
        <v>126.18</v>
      </c>
      <c r="E70" s="17"/>
      <c r="F70" s="17">
        <v>6.7569999999999997</v>
      </c>
      <c r="G70" s="17">
        <v>6.0629999999999997</v>
      </c>
      <c r="H70" s="17">
        <v>111.75</v>
      </c>
      <c r="I70" s="17"/>
      <c r="J70" s="17">
        <v>2.9</v>
      </c>
      <c r="K70" s="17">
        <v>2.7749999999999999</v>
      </c>
      <c r="L70" s="17">
        <v>161.61000000000001</v>
      </c>
      <c r="N70" s="17">
        <v>1.5649999999999999</v>
      </c>
      <c r="O70" s="36" t="s">
        <v>14</v>
      </c>
      <c r="Q70" s="17">
        <v>2.911</v>
      </c>
      <c r="R70" s="36" t="s">
        <v>14</v>
      </c>
    </row>
    <row r="71" spans="1:18" x14ac:dyDescent="0.35">
      <c r="A71" s="1">
        <v>44743</v>
      </c>
      <c r="B71" s="17">
        <v>5.5330000000000004</v>
      </c>
      <c r="C71" s="17">
        <v>5.8090000000000002</v>
      </c>
      <c r="D71" s="17">
        <v>122.37</v>
      </c>
      <c r="F71" s="17">
        <v>5.6369999999999996</v>
      </c>
      <c r="G71" s="17">
        <v>5.9340000000000002</v>
      </c>
      <c r="H71" s="17">
        <v>109.37</v>
      </c>
      <c r="J71" s="17">
        <v>2.87</v>
      </c>
      <c r="K71" s="17">
        <v>2.8370000000000002</v>
      </c>
      <c r="L71" s="17">
        <v>165.22</v>
      </c>
      <c r="N71" s="17">
        <v>1.526</v>
      </c>
      <c r="O71" s="17">
        <v>1.532</v>
      </c>
      <c r="Q71" s="17">
        <v>2.9209999999999998</v>
      </c>
      <c r="R71" s="17">
        <v>2.9649999999999999</v>
      </c>
    </row>
    <row r="72" spans="1:18" x14ac:dyDescent="0.35">
      <c r="A72" s="1">
        <v>44774</v>
      </c>
      <c r="B72" s="17">
        <v>5.54</v>
      </c>
      <c r="C72" s="17">
        <v>5.6879999999999997</v>
      </c>
      <c r="D72" s="17">
        <v>119.82</v>
      </c>
      <c r="F72" s="17">
        <v>5.9290000000000003</v>
      </c>
      <c r="G72" s="17">
        <v>6.1079999999999997</v>
      </c>
      <c r="H72" s="17">
        <v>112.58</v>
      </c>
      <c r="J72" s="17">
        <v>2.7440000000000002</v>
      </c>
      <c r="K72" s="17">
        <v>2.8380000000000001</v>
      </c>
      <c r="L72" s="17">
        <v>165.28</v>
      </c>
      <c r="N72" s="17">
        <v>1.6140000000000001</v>
      </c>
      <c r="O72" s="17">
        <v>1.5680000000000001</v>
      </c>
      <c r="Q72" s="17">
        <v>2.968</v>
      </c>
      <c r="R72" s="17">
        <v>2.9329999999999998</v>
      </c>
    </row>
    <row r="73" spans="1:18" x14ac:dyDescent="0.35">
      <c r="A73" s="1">
        <v>44805</v>
      </c>
      <c r="B73" s="17">
        <v>5.9370000000000003</v>
      </c>
      <c r="C73" s="17">
        <v>5.67</v>
      </c>
      <c r="D73" s="17">
        <v>119.44</v>
      </c>
      <c r="E73" s="17"/>
      <c r="F73" s="17">
        <v>6.65</v>
      </c>
      <c r="G73" s="17">
        <v>6.0720000000000001</v>
      </c>
      <c r="H73" s="17">
        <v>111.91</v>
      </c>
      <c r="I73" s="17"/>
      <c r="J73" s="17">
        <v>2.891</v>
      </c>
      <c r="K73" s="17">
        <v>2.835</v>
      </c>
      <c r="L73" s="17">
        <v>165.11</v>
      </c>
      <c r="M73" s="17"/>
      <c r="N73" s="17">
        <v>1.788</v>
      </c>
      <c r="O73" s="17">
        <v>1.643</v>
      </c>
      <c r="P73" s="17"/>
      <c r="Q73" s="17">
        <v>3.2490000000000001</v>
      </c>
      <c r="R73" s="17">
        <v>3.0459999999999998</v>
      </c>
    </row>
    <row r="74" spans="1:18" x14ac:dyDescent="0.35">
      <c r="A74" s="1">
        <v>44835</v>
      </c>
      <c r="B74" s="17">
        <v>5.3319999999999999</v>
      </c>
      <c r="C74" s="17">
        <v>5.6029999999999998</v>
      </c>
      <c r="D74" s="17">
        <v>118.03</v>
      </c>
      <c r="E74" s="17"/>
      <c r="F74" s="17">
        <v>5.7919999999999998</v>
      </c>
      <c r="G74" s="17">
        <v>6.1239999999999997</v>
      </c>
      <c r="H74" s="17">
        <v>112.87</v>
      </c>
      <c r="I74" s="17"/>
      <c r="J74" s="17">
        <v>2.7240000000000002</v>
      </c>
      <c r="K74" s="17">
        <v>2.786</v>
      </c>
      <c r="L74" s="17">
        <v>162.25</v>
      </c>
      <c r="M74" s="17"/>
      <c r="N74" s="17">
        <v>1.659</v>
      </c>
      <c r="O74" s="17">
        <v>1.6870000000000001</v>
      </c>
      <c r="P74" s="17"/>
      <c r="Q74" s="17">
        <v>3.056</v>
      </c>
      <c r="R74" s="17">
        <v>3.0910000000000002</v>
      </c>
    </row>
    <row r="75" spans="1:18" x14ac:dyDescent="0.35">
      <c r="A75" s="1">
        <v>44866</v>
      </c>
      <c r="B75" s="17">
        <v>5.4509999999999996</v>
      </c>
      <c r="C75" s="17">
        <v>5.5730000000000004</v>
      </c>
      <c r="D75" s="17">
        <v>117.4</v>
      </c>
      <c r="E75" s="17"/>
      <c r="F75" s="17">
        <v>6.0250000000000004</v>
      </c>
      <c r="G75" s="17">
        <v>6.1559999999999997</v>
      </c>
      <c r="H75" s="17">
        <v>113.46</v>
      </c>
      <c r="I75" s="17"/>
      <c r="J75" s="17">
        <v>2.714</v>
      </c>
      <c r="K75" s="17">
        <v>2.7759999999999998</v>
      </c>
      <c r="L75" s="17">
        <v>161.66999999999999</v>
      </c>
      <c r="M75" s="17"/>
      <c r="N75" s="17">
        <v>1.619</v>
      </c>
      <c r="O75" s="17">
        <v>1.6879999999999999</v>
      </c>
      <c r="P75" s="17"/>
      <c r="Q75" s="17">
        <v>2.9329999999999998</v>
      </c>
      <c r="R75" s="17">
        <v>3.08</v>
      </c>
    </row>
    <row r="76" spans="1:18" x14ac:dyDescent="0.35">
      <c r="A76" s="1">
        <v>44896</v>
      </c>
      <c r="B76" s="17">
        <v>5.5110000000000001</v>
      </c>
      <c r="C76" s="17">
        <v>5.431</v>
      </c>
      <c r="D76" s="17">
        <v>114.41</v>
      </c>
      <c r="E76" s="17"/>
      <c r="F76" s="17">
        <v>6.1559999999999997</v>
      </c>
      <c r="G76" s="17">
        <v>5.9909999999999997</v>
      </c>
      <c r="H76" s="17">
        <v>110.42</v>
      </c>
      <c r="I76" s="17"/>
      <c r="J76" s="17">
        <v>2.964</v>
      </c>
      <c r="K76" s="17">
        <v>2.8010000000000002</v>
      </c>
      <c r="L76" s="17">
        <v>163.13</v>
      </c>
      <c r="M76" s="17"/>
      <c r="N76" s="17">
        <v>1.5960000000000001</v>
      </c>
      <c r="O76" s="17">
        <v>1.6240000000000001</v>
      </c>
      <c r="P76" s="17"/>
      <c r="Q76" s="17">
        <v>2.7690000000000001</v>
      </c>
      <c r="R76" s="17">
        <v>2.92</v>
      </c>
    </row>
    <row r="77" spans="1:18" x14ac:dyDescent="0.35">
      <c r="A77" s="1">
        <v>44927</v>
      </c>
      <c r="B77" s="17">
        <v>5.3339999999999996</v>
      </c>
      <c r="C77" s="17">
        <v>5.4320000000000004</v>
      </c>
      <c r="D77" s="17">
        <v>114.43</v>
      </c>
      <c r="E77" s="17"/>
      <c r="F77" s="17">
        <v>6.1420000000000003</v>
      </c>
      <c r="G77" s="17">
        <v>6.1079999999999997</v>
      </c>
      <c r="H77" s="17">
        <v>112.58</v>
      </c>
      <c r="I77" s="17"/>
      <c r="J77" s="17">
        <v>2.532</v>
      </c>
      <c r="K77" s="17">
        <v>2.7370000000000001</v>
      </c>
      <c r="L77" s="17">
        <v>159.4</v>
      </c>
      <c r="M77" s="122"/>
      <c r="N77" s="17">
        <v>1.5029999999999999</v>
      </c>
      <c r="O77" s="17">
        <v>1.5720000000000001</v>
      </c>
      <c r="P77" s="17"/>
      <c r="Q77" s="17">
        <v>2.7120000000000002</v>
      </c>
      <c r="R77" s="17">
        <v>2.8050000000000002</v>
      </c>
    </row>
    <row r="78" spans="1:18" x14ac:dyDescent="0.35">
      <c r="A78" s="1">
        <v>44958</v>
      </c>
      <c r="B78" s="17">
        <v>5.282</v>
      </c>
      <c r="C78" s="17">
        <v>5.3760000000000003</v>
      </c>
      <c r="D78" s="17">
        <v>113.25</v>
      </c>
      <c r="E78" s="122"/>
      <c r="F78" s="17">
        <v>5.899</v>
      </c>
      <c r="G78" s="17">
        <v>6.0659999999999998</v>
      </c>
      <c r="H78" s="17">
        <v>111.8</v>
      </c>
      <c r="I78" s="122"/>
      <c r="J78" s="17">
        <v>2.4039999999999999</v>
      </c>
      <c r="K78" s="17">
        <v>2.633</v>
      </c>
      <c r="L78" s="17">
        <v>153.34</v>
      </c>
      <c r="M78" s="122"/>
      <c r="N78" s="17">
        <v>1.464</v>
      </c>
      <c r="O78" s="17">
        <v>1.5209999999999999</v>
      </c>
      <c r="P78" s="17"/>
      <c r="Q78" s="17">
        <v>2.4289999999999998</v>
      </c>
      <c r="R78" s="17">
        <v>2.637</v>
      </c>
    </row>
    <row r="79" spans="1:18" x14ac:dyDescent="0.35">
      <c r="A79" s="1">
        <v>44986</v>
      </c>
      <c r="B79" s="17">
        <v>5.2880000000000003</v>
      </c>
      <c r="C79" s="17">
        <v>5.3010000000000002</v>
      </c>
      <c r="D79" s="17">
        <v>111.67</v>
      </c>
      <c r="E79" s="122"/>
      <c r="F79" s="17">
        <v>5.8239999999999998</v>
      </c>
      <c r="G79" s="17">
        <v>5.9550000000000001</v>
      </c>
      <c r="H79" s="17">
        <v>109.76</v>
      </c>
      <c r="I79" s="122"/>
      <c r="J79" s="17">
        <v>2.7810000000000001</v>
      </c>
      <c r="K79" s="17">
        <v>2.5720000000000001</v>
      </c>
      <c r="L79" s="17">
        <v>149.79</v>
      </c>
      <c r="M79" s="122"/>
      <c r="N79" s="17">
        <v>1.405</v>
      </c>
      <c r="O79" s="17">
        <v>1.4570000000000001</v>
      </c>
      <c r="P79" s="17"/>
      <c r="Q79" s="17">
        <v>2.38</v>
      </c>
      <c r="R79" s="17">
        <v>2.5070000000000001</v>
      </c>
    </row>
    <row r="80" spans="1:18" x14ac:dyDescent="0.35">
      <c r="A80" s="1">
        <v>45017</v>
      </c>
      <c r="B80" s="17">
        <v>4.7050000000000001</v>
      </c>
      <c r="C80" s="17">
        <v>5.0910000000000002</v>
      </c>
      <c r="D80" s="17">
        <v>107.25</v>
      </c>
      <c r="E80" s="122"/>
      <c r="F80" s="17">
        <v>5.9539999999999997</v>
      </c>
      <c r="G80" s="17">
        <v>5.8920000000000003</v>
      </c>
      <c r="H80" s="17">
        <v>108.6</v>
      </c>
      <c r="I80" s="122"/>
      <c r="J80" s="17">
        <v>2.4929999999999999</v>
      </c>
      <c r="K80" s="17">
        <v>2.5590000000000002</v>
      </c>
      <c r="L80" s="17">
        <v>149.03</v>
      </c>
      <c r="M80" s="122"/>
      <c r="N80" s="17">
        <v>1.4630000000000001</v>
      </c>
      <c r="O80" s="17">
        <v>1.444</v>
      </c>
      <c r="P80" s="17"/>
      <c r="Q80" s="17">
        <v>2.5169999999999999</v>
      </c>
      <c r="R80" s="17">
        <v>2.4420000000000002</v>
      </c>
    </row>
    <row r="81" spans="1:18" x14ac:dyDescent="0.35">
      <c r="A81" s="1">
        <v>45047</v>
      </c>
      <c r="B81" s="17">
        <v>4.843</v>
      </c>
      <c r="C81" s="17">
        <v>4.9450000000000003</v>
      </c>
      <c r="D81" s="17">
        <v>104.17</v>
      </c>
      <c r="E81" s="122"/>
      <c r="F81" s="17">
        <v>5.6420000000000003</v>
      </c>
      <c r="G81" s="17">
        <v>5.8070000000000004</v>
      </c>
      <c r="H81" s="17">
        <v>107.03</v>
      </c>
      <c r="I81" s="122"/>
      <c r="J81" s="17">
        <v>2.4260000000000002</v>
      </c>
      <c r="K81" s="17">
        <v>2.5670000000000002</v>
      </c>
      <c r="L81" s="17">
        <v>149.5</v>
      </c>
      <c r="M81" s="122"/>
      <c r="N81" s="17">
        <v>1.5309999999999999</v>
      </c>
      <c r="O81" s="17">
        <v>1.466</v>
      </c>
      <c r="P81" s="17"/>
      <c r="Q81" s="17">
        <v>2.5339999999999998</v>
      </c>
      <c r="R81" s="17">
        <v>2.4769999999999999</v>
      </c>
    </row>
    <row r="82" spans="1:18" x14ac:dyDescent="0.35">
      <c r="A82" s="1">
        <v>45078</v>
      </c>
      <c r="B82" s="17">
        <v>5.1550000000000002</v>
      </c>
      <c r="C82" s="17">
        <v>4.9009999999999998</v>
      </c>
      <c r="D82" s="17">
        <v>103.24</v>
      </c>
      <c r="E82" s="122"/>
      <c r="F82" s="17">
        <v>5.7430000000000003</v>
      </c>
      <c r="G82" s="17">
        <v>5.7789999999999999</v>
      </c>
      <c r="H82" s="17">
        <v>106.51</v>
      </c>
      <c r="I82" s="122"/>
      <c r="J82" s="17">
        <v>2.5569999999999999</v>
      </c>
      <c r="K82" s="17">
        <v>2.492</v>
      </c>
      <c r="L82" s="17">
        <v>145.13</v>
      </c>
      <c r="M82" s="122"/>
      <c r="N82" s="17">
        <v>1.5580000000000001</v>
      </c>
      <c r="O82" s="17">
        <v>1.5169999999999999</v>
      </c>
      <c r="P82" s="17"/>
      <c r="Q82" s="17">
        <v>2.4220000000000002</v>
      </c>
      <c r="R82" s="17">
        <v>2.4910000000000001</v>
      </c>
    </row>
    <row r="83" spans="1:18" x14ac:dyDescent="0.35">
      <c r="A83" s="1">
        <v>45108</v>
      </c>
      <c r="B83" s="17">
        <v>5.0540000000000003</v>
      </c>
      <c r="C83" s="17">
        <v>5.0170000000000003</v>
      </c>
      <c r="D83" s="17">
        <v>105.69</v>
      </c>
      <c r="E83" s="122"/>
      <c r="F83" s="17">
        <v>5.774</v>
      </c>
      <c r="G83" s="17">
        <v>5.72</v>
      </c>
      <c r="H83" s="17">
        <v>105.43</v>
      </c>
      <c r="I83" s="122"/>
      <c r="J83" s="17">
        <v>2.5089999999999999</v>
      </c>
      <c r="K83" s="17">
        <v>2.4969999999999999</v>
      </c>
      <c r="L83" s="17">
        <v>145.41999999999999</v>
      </c>
      <c r="M83" s="122"/>
      <c r="N83" s="17">
        <v>1.4450000000000001</v>
      </c>
      <c r="O83" s="17">
        <v>1.5109999999999999</v>
      </c>
      <c r="P83" s="17"/>
      <c r="Q83" s="17">
        <v>2.4910000000000001</v>
      </c>
      <c r="R83" s="17">
        <v>2.4820000000000002</v>
      </c>
    </row>
    <row r="84" spans="1:18" x14ac:dyDescent="0.35">
      <c r="A84" s="1">
        <v>45139</v>
      </c>
      <c r="B84" s="17">
        <v>4.5519999999999996</v>
      </c>
      <c r="C84" s="17">
        <v>4.9000000000000004</v>
      </c>
      <c r="D84" s="17">
        <v>103.22</v>
      </c>
      <c r="E84" s="122"/>
      <c r="F84" s="17">
        <v>5.6</v>
      </c>
      <c r="G84" s="17">
        <v>5.7</v>
      </c>
      <c r="H84" s="17">
        <v>105.06</v>
      </c>
      <c r="I84" s="122"/>
      <c r="J84" s="17">
        <v>2.2000000000000002</v>
      </c>
      <c r="K84" s="17">
        <v>2.4</v>
      </c>
      <c r="L84" s="17">
        <v>139.77000000000001</v>
      </c>
      <c r="M84" s="122"/>
      <c r="N84" s="17">
        <v>1.5</v>
      </c>
      <c r="O84" s="17">
        <v>1.5</v>
      </c>
      <c r="P84" s="17"/>
      <c r="Q84" s="28" t="s">
        <v>14</v>
      </c>
      <c r="R84" s="28" t="s">
        <v>14</v>
      </c>
    </row>
    <row r="85" spans="1:18" x14ac:dyDescent="0.35">
      <c r="A85" s="1">
        <v>45170</v>
      </c>
      <c r="B85" s="17">
        <v>5.1230000000000002</v>
      </c>
      <c r="C85" s="17">
        <v>4.9109999999999996</v>
      </c>
      <c r="D85" s="17">
        <v>103.45</v>
      </c>
      <c r="E85" s="122"/>
      <c r="F85" s="17">
        <v>5.83</v>
      </c>
      <c r="G85" s="17">
        <v>5.7290000000000001</v>
      </c>
      <c r="H85" s="17">
        <v>105.59</v>
      </c>
      <c r="I85" s="122"/>
      <c r="J85" s="17">
        <v>2.35</v>
      </c>
      <c r="K85" s="17">
        <v>2.3679999999999999</v>
      </c>
      <c r="L85" s="17">
        <v>137.91</v>
      </c>
      <c r="M85" s="122"/>
      <c r="N85" s="17">
        <v>1.4490000000000001</v>
      </c>
      <c r="O85" s="17">
        <v>1.446</v>
      </c>
      <c r="Q85" s="28" t="s">
        <v>14</v>
      </c>
      <c r="R85" s="28" t="s">
        <v>14</v>
      </c>
    </row>
    <row r="86" spans="1:18" x14ac:dyDescent="0.35">
      <c r="A86" s="1">
        <v>45200</v>
      </c>
      <c r="B86" s="17">
        <v>4.8179999999999996</v>
      </c>
      <c r="C86" s="17">
        <v>4.8319999999999999</v>
      </c>
      <c r="D86" s="17">
        <v>101.79</v>
      </c>
      <c r="F86" s="17">
        <v>6.0030000000000001</v>
      </c>
      <c r="G86" s="17">
        <v>5.8049999999999997</v>
      </c>
      <c r="H86" s="17">
        <v>106.99</v>
      </c>
      <c r="J86" s="17">
        <v>2.2879999999999998</v>
      </c>
      <c r="K86" s="17">
        <v>2.294</v>
      </c>
      <c r="L86" s="17">
        <v>133.6</v>
      </c>
      <c r="N86" s="17">
        <v>1.302</v>
      </c>
      <c r="O86" s="17">
        <v>1.3979999999999999</v>
      </c>
      <c r="Q86" s="28" t="s">
        <v>14</v>
      </c>
      <c r="R86" s="28" t="s">
        <v>14</v>
      </c>
    </row>
    <row r="87" spans="1:18" x14ac:dyDescent="0.35">
      <c r="A87" s="1">
        <v>45231</v>
      </c>
      <c r="B87" s="17">
        <v>5.0970000000000004</v>
      </c>
      <c r="C87" s="17">
        <v>5.0129999999999999</v>
      </c>
      <c r="D87" s="17">
        <v>105.58</v>
      </c>
      <c r="F87" s="17">
        <v>5.32</v>
      </c>
      <c r="G87" s="17">
        <v>5.7169999999999996</v>
      </c>
      <c r="H87" s="17">
        <v>105.37</v>
      </c>
      <c r="J87" s="17">
        <v>2.0830000000000002</v>
      </c>
      <c r="K87" s="17">
        <v>2.2400000000000002</v>
      </c>
      <c r="L87" s="17">
        <v>130.44999999999999</v>
      </c>
      <c r="N87" s="17">
        <v>1.4350000000000001</v>
      </c>
      <c r="O87" s="17">
        <v>1.395</v>
      </c>
      <c r="Q87" s="28" t="s">
        <v>14</v>
      </c>
      <c r="R87" s="28" t="s">
        <v>14</v>
      </c>
    </row>
    <row r="88" spans="1:18" x14ac:dyDescent="0.35">
      <c r="A88" s="1">
        <v>45261</v>
      </c>
      <c r="B88" s="17">
        <v>5.2590000000000003</v>
      </c>
      <c r="C88" s="17">
        <v>5.0579999999999998</v>
      </c>
      <c r="D88" s="17">
        <v>106.55</v>
      </c>
      <c r="F88" s="17">
        <v>5.9649999999999999</v>
      </c>
      <c r="G88" s="17">
        <v>5.7619999999999996</v>
      </c>
      <c r="H88" s="17">
        <v>106.2</v>
      </c>
      <c r="J88" s="17">
        <v>2.2189999999999999</v>
      </c>
      <c r="K88" s="17">
        <v>2.1970000000000001</v>
      </c>
      <c r="L88" s="17">
        <v>127.95</v>
      </c>
      <c r="N88" s="17">
        <v>1.429</v>
      </c>
      <c r="O88" s="17">
        <v>1.389</v>
      </c>
      <c r="Q88" s="28" t="s">
        <v>14</v>
      </c>
      <c r="R88" s="28" t="s">
        <v>14</v>
      </c>
    </row>
    <row r="89" spans="1:18" x14ac:dyDescent="0.35">
      <c r="A89" s="1">
        <v>45292</v>
      </c>
      <c r="B89" s="17">
        <v>4.9610000000000003</v>
      </c>
      <c r="C89" s="17">
        <v>5.1059999999999999</v>
      </c>
      <c r="D89" s="17">
        <v>107.56</v>
      </c>
      <c r="F89" s="17">
        <v>5.4459999999999997</v>
      </c>
      <c r="G89" s="17">
        <v>5.577</v>
      </c>
      <c r="H89" s="17">
        <v>102.79</v>
      </c>
      <c r="J89" s="17">
        <v>2.0489999999999999</v>
      </c>
      <c r="K89" s="17">
        <v>2.117</v>
      </c>
      <c r="L89" s="17">
        <v>123.29</v>
      </c>
      <c r="N89" s="17">
        <v>1.31</v>
      </c>
      <c r="O89" s="17">
        <v>1.391</v>
      </c>
      <c r="Q89" s="28" t="s">
        <v>14</v>
      </c>
      <c r="R89" s="28" t="s">
        <v>14</v>
      </c>
    </row>
    <row r="90" spans="1:18" x14ac:dyDescent="0.35">
      <c r="A90" s="1"/>
    </row>
    <row r="91" spans="1:18" x14ac:dyDescent="0.35">
      <c r="A91" s="1"/>
    </row>
    <row r="92" spans="1:18" x14ac:dyDescent="0.35">
      <c r="A92" t="s">
        <v>7</v>
      </c>
    </row>
    <row r="93" spans="1:18" ht="6" customHeight="1" x14ac:dyDescent="0.35"/>
    <row r="94" spans="1:18" x14ac:dyDescent="0.35">
      <c r="A94" s="3" t="s">
        <v>5</v>
      </c>
    </row>
    <row r="95" spans="1:18" ht="6" customHeight="1" x14ac:dyDescent="0.35"/>
    <row r="96" spans="1:18" x14ac:dyDescent="0.35">
      <c r="A96" t="s">
        <v>206</v>
      </c>
    </row>
    <row r="97" spans="1:12" ht="6" customHeight="1" x14ac:dyDescent="0.35"/>
    <row r="98" spans="1:12" x14ac:dyDescent="0.35">
      <c r="A98" t="s">
        <v>207</v>
      </c>
    </row>
    <row r="100" spans="1:12" x14ac:dyDescent="0.35">
      <c r="A100" s="4" t="s">
        <v>133</v>
      </c>
    </row>
    <row r="103" spans="1:12" x14ac:dyDescent="0.35">
      <c r="C103"/>
      <c r="D103"/>
      <c r="E103"/>
      <c r="F103"/>
      <c r="G103"/>
      <c r="H103"/>
      <c r="I103"/>
      <c r="J103"/>
      <c r="K103"/>
      <c r="L103"/>
    </row>
    <row r="104" spans="1:12" x14ac:dyDescent="0.35">
      <c r="C104"/>
      <c r="D104"/>
      <c r="E104"/>
      <c r="F104"/>
      <c r="G104"/>
      <c r="H104"/>
      <c r="I104"/>
      <c r="J104"/>
      <c r="K104"/>
      <c r="L104"/>
    </row>
    <row r="105" spans="1:12" x14ac:dyDescent="0.35">
      <c r="J105"/>
      <c r="K105"/>
      <c r="L105"/>
    </row>
    <row r="106" spans="1:12" x14ac:dyDescent="0.35">
      <c r="J106"/>
      <c r="K106"/>
      <c r="L106"/>
    </row>
    <row r="107" spans="1:12" x14ac:dyDescent="0.35">
      <c r="J107"/>
      <c r="K107"/>
      <c r="L107"/>
    </row>
    <row r="108" spans="1:12" x14ac:dyDescent="0.35">
      <c r="J108"/>
      <c r="K108"/>
      <c r="L108"/>
    </row>
    <row r="109" spans="1:12" x14ac:dyDescent="0.35">
      <c r="J109"/>
      <c r="K109"/>
      <c r="L109"/>
    </row>
    <row r="110" spans="1:12" x14ac:dyDescent="0.35">
      <c r="J110"/>
      <c r="K110"/>
      <c r="L110"/>
    </row>
    <row r="111" spans="1:12" x14ac:dyDescent="0.35">
      <c r="J111"/>
      <c r="K111"/>
      <c r="L111"/>
    </row>
    <row r="112" spans="1:12" x14ac:dyDescent="0.35">
      <c r="J112"/>
      <c r="K112"/>
      <c r="L112"/>
    </row>
    <row r="113" spans="10:12" x14ac:dyDescent="0.35">
      <c r="J113"/>
      <c r="K113"/>
      <c r="L113"/>
    </row>
    <row r="114" spans="10:12" x14ac:dyDescent="0.35">
      <c r="J114"/>
      <c r="K114"/>
      <c r="L114"/>
    </row>
  </sheetData>
  <mergeCells count="5">
    <mergeCell ref="N3:O3"/>
    <mergeCell ref="Q3:R3"/>
    <mergeCell ref="B3:D3"/>
    <mergeCell ref="F3:H3"/>
    <mergeCell ref="J3:L3"/>
  </mergeCells>
  <hyperlinks>
    <hyperlink ref="A100" location="Contents!A1" display="Return to Contents" xr:uid="{00000000-0004-0000-0800-000000000000}"/>
  </hyperlink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4</vt:i4>
      </vt:variant>
      <vt:variant>
        <vt:lpstr>Named Ranges</vt:lpstr>
      </vt:variant>
      <vt:variant>
        <vt:i4>1</vt:i4>
      </vt:variant>
    </vt:vector>
  </HeadingPairs>
  <TitlesOfParts>
    <vt:vector size="25" baseType="lpstr">
      <vt:lpstr>Contents</vt:lpstr>
      <vt:lpstr>Brexit Uncertainty Index</vt:lpstr>
      <vt:lpstr>Brexit as a source of unc'inty </vt:lpstr>
      <vt:lpstr>Sales growth</vt:lpstr>
      <vt:lpstr>Employment growth</vt:lpstr>
      <vt:lpstr>Price growth</vt:lpstr>
      <vt:lpstr>Wage growth</vt:lpstr>
      <vt:lpstr>Unit cost growth</vt:lpstr>
      <vt:lpstr>Subjective uncertainty</vt:lpstr>
      <vt:lpstr>Overall uncertainty</vt:lpstr>
      <vt:lpstr>Covid-19 impact on unit costs</vt:lpstr>
      <vt:lpstr>Covid-19 uncertainty</vt:lpstr>
      <vt:lpstr>Covid-19 impact</vt:lpstr>
      <vt:lpstr>Covid-19 impact on workforce</vt:lpstr>
      <vt:lpstr>Current recruitment difficulty</vt:lpstr>
      <vt:lpstr>Non-labour inputs disruption</vt:lpstr>
      <vt:lpstr>CPI expectations</vt:lpstr>
      <vt:lpstr>Price influences</vt:lpstr>
      <vt:lpstr>Profit margins</vt:lpstr>
      <vt:lpstr>Budget impact</vt:lpstr>
      <vt:lpstr>Borrowing rates</vt:lpstr>
      <vt:lpstr>Interest rate impact</vt:lpstr>
      <vt:lpstr>Climate change uncertainty</vt:lpstr>
      <vt:lpstr>Climate change and investment</vt:lpstr>
      <vt:lpstr>Contents!_GoBack</vt:lpstr>
    </vt:vector>
  </TitlesOfParts>
  <Company>Bank of Englan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unn, Philip</dc:creator>
  <cp:lastModifiedBy>Yotzov, Ivan</cp:lastModifiedBy>
  <dcterms:created xsi:type="dcterms:W3CDTF">2019-09-16T14:10:21Z</dcterms:created>
  <dcterms:modified xsi:type="dcterms:W3CDTF">2024-01-24T22:39:1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584306647</vt:i4>
  </property>
  <property fmtid="{D5CDD505-2E9C-101B-9397-08002B2CF9AE}" pid="3" name="_NewReviewCycle">
    <vt:lpwstr/>
  </property>
  <property fmtid="{D5CDD505-2E9C-101B-9397-08002B2CF9AE}" pid="4" name="_EmailSubject">
    <vt:lpwstr>January DMP press release</vt:lpwstr>
  </property>
  <property fmtid="{D5CDD505-2E9C-101B-9397-08002B2CF9AE}" pid="5" name="_AuthorEmail">
    <vt:lpwstr>Ivan.Yotzov@bankofengland.co.uk</vt:lpwstr>
  </property>
  <property fmtid="{D5CDD505-2E9C-101B-9397-08002B2CF9AE}" pid="6" name="_AuthorEmailDisplayName">
    <vt:lpwstr>Yotzov, Ivan</vt:lpwstr>
  </property>
  <property fmtid="{D5CDD505-2E9C-101B-9397-08002B2CF9AE}" pid="7" name="_PreviousAdHocReviewCycleID">
    <vt:i4>-1004475547</vt:i4>
  </property>
  <property fmtid="{D5CDD505-2E9C-101B-9397-08002B2CF9AE}" pid="9" name="{A44787D4-0540-4523-9961-78E4036D8C6D}">
    <vt:lpwstr>{373FDFC1-7F2E-4CA0-B96B-2A74D376E169}</vt:lpwstr>
  </property>
</Properties>
</file>